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08100198\Documents\Data Book\Q4 2021\"/>
    </mc:Choice>
  </mc:AlternateContent>
  <xr:revisionPtr revIDLastSave="0" documentId="8_{EF6320F9-3394-4EA0-BC21-56FB0CB20A46}" xr6:coauthVersionLast="46" xr6:coauthVersionMax="46" xr10:uidLastSave="{00000000-0000-0000-0000-000000000000}"/>
  <bookViews>
    <workbookView xWindow="-120" yWindow="-120" windowWidth="29040" windowHeight="15840" tabRatio="821" xr2:uid="{00000000-000D-0000-FFFF-FFFF00000000}"/>
  </bookViews>
  <sheets>
    <sheet name="Cover" sheetId="42" r:id="rId1"/>
    <sheet name="1.Financial Data" sheetId="4" r:id="rId2"/>
    <sheet name="2. Operating KPIs" sheetId="4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pat1" localSheetId="2" hidden="1">{#N/A,#N/A,FALSE,"HIGHNEW";#N/A,#N/A,FALSE,"HIGHOLD";#N/A,#N/A,FALSE,"MTHDET";#N/A,#N/A,FALSE,"ACTDET"}</definedName>
    <definedName name="_________pat1" localSheetId="0" hidden="1">{#N/A,#N/A,FALSE,"HIGHNEW";#N/A,#N/A,FALSE,"HIGHOLD";#N/A,#N/A,FALSE,"MTHDET";#N/A,#N/A,FALSE,"ACTDET"}</definedName>
    <definedName name="_________pat1" hidden="1">{#N/A,#N/A,FALSE,"HIGHNEW";#N/A,#N/A,FALSE,"HIGHOLD";#N/A,#N/A,FALSE,"MTHDET";#N/A,#N/A,FALSE,"ACTDET"}</definedName>
    <definedName name="_________pat2" localSheetId="2" hidden="1">{#N/A,#N/A,FALSE,"HIGHNEW";#N/A,#N/A,FALSE,"HIGHOLD";#N/A,#N/A,FALSE,"MTHDET";#N/A,#N/A,FALSE,"ACTDET"}</definedName>
    <definedName name="_________pat2" localSheetId="0" hidden="1">{#N/A,#N/A,FALSE,"HIGHNEW";#N/A,#N/A,FALSE,"HIGHOLD";#N/A,#N/A,FALSE,"MTHDET";#N/A,#N/A,FALSE,"ACTDET"}</definedName>
    <definedName name="_________pat2" hidden="1">{#N/A,#N/A,FALSE,"HIGHNEW";#N/A,#N/A,FALSE,"HIGHOLD";#N/A,#N/A,FALSE,"MTHDET";#N/A,#N/A,FALSE,"ACTDET"}</definedName>
    <definedName name="_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wrn2" localSheetId="2" hidden="1">{#N/A,#N/A,FALSE,"HIGHNEW";#N/A,#N/A,FALSE,"HIGHOLD"}</definedName>
    <definedName name="_________wrn2" localSheetId="0" hidden="1">{#N/A,#N/A,FALSE,"HIGHNEW";#N/A,#N/A,FALSE,"HIGHOLD"}</definedName>
    <definedName name="_________wrn2" hidden="1">{#N/A,#N/A,FALSE,"HIGHNEW";#N/A,#N/A,FALSE,"HIGHOLD"}</definedName>
    <definedName name="_________Y1" localSheetId="2" hidden="1">{#N/A,#N/A,TRUE,"Cover sheet";#N/A,#N/A,TRUE,"INPUTS";#N/A,#N/A,TRUE,"OUTPUTS";#N/A,#N/A,TRUE,"VALUATION"}</definedName>
    <definedName name="_________Y1" localSheetId="0" hidden="1">{#N/A,#N/A,TRUE,"Cover sheet";#N/A,#N/A,TRUE,"INPUTS";#N/A,#N/A,TRUE,"OUTPUTS";#N/A,#N/A,TRUE,"VALUATION"}</definedName>
    <definedName name="_________Y1" hidden="1">{#N/A,#N/A,TRUE,"Cover sheet";#N/A,#N/A,TRUE,"INPUTS";#N/A,#N/A,TRUE,"OUTPUTS";#N/A,#N/A,TRUE,"VALUATION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pat1" localSheetId="2" hidden="1">{#N/A,#N/A,FALSE,"HIGHNEW";#N/A,#N/A,FALSE,"HIGHOLD";#N/A,#N/A,FALSE,"MTHDET";#N/A,#N/A,FALSE,"ACTDET"}</definedName>
    <definedName name="________pat1" localSheetId="0" hidden="1">{#N/A,#N/A,FALSE,"HIGHNEW";#N/A,#N/A,FALSE,"HIGHOLD";#N/A,#N/A,FALSE,"MTHDET";#N/A,#N/A,FALSE,"ACTDET"}</definedName>
    <definedName name="________pat1" hidden="1">{#N/A,#N/A,FALSE,"HIGHNEW";#N/A,#N/A,FALSE,"HIGHOLD";#N/A,#N/A,FALSE,"MTHDET";#N/A,#N/A,FALSE,"ACTDET"}</definedName>
    <definedName name="________pat2" localSheetId="2" hidden="1">{#N/A,#N/A,FALSE,"HIGHNEW";#N/A,#N/A,FALSE,"HIGHOLD";#N/A,#N/A,FALSE,"MTHDET";#N/A,#N/A,FALSE,"ACTDET"}</definedName>
    <definedName name="________pat2" localSheetId="0" hidden="1">{#N/A,#N/A,FALSE,"HIGHNEW";#N/A,#N/A,FALSE,"HIGHOLD";#N/A,#N/A,FALSE,"MTHDET";#N/A,#N/A,FALSE,"ACTDET"}</definedName>
    <definedName name="________pat2" hidden="1">{#N/A,#N/A,FALSE,"HIGHNEW";#N/A,#N/A,FALSE,"HIGHOLD";#N/A,#N/A,FALSE,"MTHDET";#N/A,#N/A,FALSE,"ACTDET"}</definedName>
    <definedName name="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wrn2" localSheetId="2" hidden="1">{#N/A,#N/A,FALSE,"HIGHNEW";#N/A,#N/A,FALSE,"HIGHOLD"}</definedName>
    <definedName name="________wrn2" localSheetId="0" hidden="1">{#N/A,#N/A,FALSE,"HIGHNEW";#N/A,#N/A,FALSE,"HIGHOLD"}</definedName>
    <definedName name="________wrn2" hidden="1">{#N/A,#N/A,FALSE,"HIGHNEW";#N/A,#N/A,FALSE,"HIGHOLD"}</definedName>
    <definedName name="________Y1" localSheetId="2" hidden="1">{#N/A,#N/A,TRUE,"Cover sheet";#N/A,#N/A,TRUE,"INPUTS";#N/A,#N/A,TRUE,"OUTPUTS";#N/A,#N/A,TRUE,"VALUATION"}</definedName>
    <definedName name="________Y1" localSheetId="0" hidden="1">{#N/A,#N/A,TRUE,"Cover sheet";#N/A,#N/A,TRUE,"INPUTS";#N/A,#N/A,TRUE,"OUTPUTS";#N/A,#N/A,TRUE,"VALUATION"}</definedName>
    <definedName name="________Y1" hidden="1">{#N/A,#N/A,TRUE,"Cover sheet";#N/A,#N/A,TRUE,"INPUTS";#N/A,#N/A,TRUE,"OUTPUTS";#N/A,#N/A,TRUE,"VALUATION"}</definedName>
    <definedName name="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dd3" localSheetId="2" hidden="1">{"CBGMASTER",#N/A,FALSE,"CBG"}</definedName>
    <definedName name="_______dd3" localSheetId="0" hidden="1">{"CBGMASTER",#N/A,FALSE,"CBG"}</definedName>
    <definedName name="_______dd3" hidden="1">{"CBGMASTER",#N/A,FALSE,"CBG"}</definedName>
    <definedName name="_______pat1" localSheetId="2" hidden="1">{#N/A,#N/A,FALSE,"HIGHNEW";#N/A,#N/A,FALSE,"HIGHOLD";#N/A,#N/A,FALSE,"MTHDET";#N/A,#N/A,FALSE,"ACTDET"}</definedName>
    <definedName name="_______pat1" localSheetId="0" hidden="1">{#N/A,#N/A,FALSE,"HIGHNEW";#N/A,#N/A,FALSE,"HIGHOLD";#N/A,#N/A,FALSE,"MTHDET";#N/A,#N/A,FALSE,"ACTDET"}</definedName>
    <definedName name="_______pat1" hidden="1">{#N/A,#N/A,FALSE,"HIGHNEW";#N/A,#N/A,FALSE,"HIGHOLD";#N/A,#N/A,FALSE,"MTHDET";#N/A,#N/A,FALSE,"ACTDET"}</definedName>
    <definedName name="_______pat2" localSheetId="2" hidden="1">{#N/A,#N/A,FALSE,"HIGHNEW";#N/A,#N/A,FALSE,"HIGHOLD";#N/A,#N/A,FALSE,"MTHDET";#N/A,#N/A,FALSE,"ACTDET"}</definedName>
    <definedName name="_______pat2" localSheetId="0" hidden="1">{#N/A,#N/A,FALSE,"HIGHNEW";#N/A,#N/A,FALSE,"HIGHOLD";#N/A,#N/A,FALSE,"MTHDET";#N/A,#N/A,FALSE,"ACTDET"}</definedName>
    <definedName name="_______pat2" hidden="1">{#N/A,#N/A,FALSE,"HIGHNEW";#N/A,#N/A,FALSE,"HIGHOLD";#N/A,#N/A,FALSE,"MTHDET";#N/A,#N/A,FALSE,"ACTDET"}</definedName>
    <definedName name="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wrn2" localSheetId="2" hidden="1">{#N/A,#N/A,FALSE,"HIGHNEW";#N/A,#N/A,FALSE,"HIGHOLD"}</definedName>
    <definedName name="_______wrn2" localSheetId="0" hidden="1">{#N/A,#N/A,FALSE,"HIGHNEW";#N/A,#N/A,FALSE,"HIGHOLD"}</definedName>
    <definedName name="_______wrn2" hidden="1">{#N/A,#N/A,FALSE,"HIGHNEW";#N/A,#N/A,FALSE,"HIGHOLD"}</definedName>
    <definedName name="_______Y1" localSheetId="2" hidden="1">{#N/A,#N/A,TRUE,"Cover sheet";#N/A,#N/A,TRUE,"INPUTS";#N/A,#N/A,TRUE,"OUTPUTS";#N/A,#N/A,TRUE,"VALUATION"}</definedName>
    <definedName name="_______Y1" localSheetId="0" hidden="1">{#N/A,#N/A,TRUE,"Cover sheet";#N/A,#N/A,TRUE,"INPUTS";#N/A,#N/A,TRUE,"OUTPUTS";#N/A,#N/A,TRUE,"VALUATION"}</definedName>
    <definedName name="_______Y1" hidden="1">{#N/A,#N/A,TRUE,"Cover sheet";#N/A,#N/A,TRUE,"INPUTS";#N/A,#N/A,TRUE,"OUTPUTS";#N/A,#N/A,TRUE,"VALUATION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dd3" localSheetId="2" hidden="1">{"CBGMASTER",#N/A,FALSE,"CBG"}</definedName>
    <definedName name="______dd3" localSheetId="0" hidden="1">{"CBGMASTER",#N/A,FALSE,"CBG"}</definedName>
    <definedName name="______dd3" hidden="1">{"CBGMASTER",#N/A,FALSE,"CBG"}</definedName>
    <definedName name="______pat1" localSheetId="2" hidden="1">{#N/A,#N/A,FALSE,"HIGHNEW";#N/A,#N/A,FALSE,"HIGHOLD";#N/A,#N/A,FALSE,"MTHDET";#N/A,#N/A,FALSE,"ACTDET"}</definedName>
    <definedName name="______pat1" localSheetId="0" hidden="1">{#N/A,#N/A,FALSE,"HIGHNEW";#N/A,#N/A,FALSE,"HIGHOLD";#N/A,#N/A,FALSE,"MTHDET";#N/A,#N/A,FALSE,"ACTDET"}</definedName>
    <definedName name="______pat1" hidden="1">{#N/A,#N/A,FALSE,"HIGHNEW";#N/A,#N/A,FALSE,"HIGHOLD";#N/A,#N/A,FALSE,"MTHDET";#N/A,#N/A,FALSE,"ACTDET"}</definedName>
    <definedName name="______pat2" localSheetId="2" hidden="1">{#N/A,#N/A,FALSE,"HIGHNEW";#N/A,#N/A,FALSE,"HIGHOLD";#N/A,#N/A,FALSE,"MTHDET";#N/A,#N/A,FALSE,"ACTDET"}</definedName>
    <definedName name="______pat2" localSheetId="0" hidden="1">{#N/A,#N/A,FALSE,"HIGHNEW";#N/A,#N/A,FALSE,"HIGHOLD";#N/A,#N/A,FALSE,"MTHDET";#N/A,#N/A,FALSE,"ACTDET"}</definedName>
    <definedName name="______pat2" hidden="1">{#N/A,#N/A,FALSE,"HIGHNEW";#N/A,#N/A,FALSE,"HIGHOLD";#N/A,#N/A,FALSE,"MTHDET";#N/A,#N/A,FALSE,"ACTDET"}</definedName>
    <definedName name="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wrn2" localSheetId="2" hidden="1">{#N/A,#N/A,FALSE,"HIGHNEW";#N/A,#N/A,FALSE,"HIGHOLD"}</definedName>
    <definedName name="______wrn2" localSheetId="0" hidden="1">{#N/A,#N/A,FALSE,"HIGHNEW";#N/A,#N/A,FALSE,"HIGHOLD"}</definedName>
    <definedName name="______wrn2" hidden="1">{#N/A,#N/A,FALSE,"HIGHNEW";#N/A,#N/A,FALSE,"HIGHOLD"}</definedName>
    <definedName name="______Y1" localSheetId="2" hidden="1">{#N/A,#N/A,TRUE,"Cover sheet";#N/A,#N/A,TRUE,"INPUTS";#N/A,#N/A,TRUE,"OUTPUTS";#N/A,#N/A,TRUE,"VALUATION"}</definedName>
    <definedName name="______Y1" localSheetId="0" hidden="1">{#N/A,#N/A,TRUE,"Cover sheet";#N/A,#N/A,TRUE,"INPUTS";#N/A,#N/A,TRUE,"OUTPUTS";#N/A,#N/A,TRUE,"VALUATION"}</definedName>
    <definedName name="______Y1" hidden="1">{#N/A,#N/A,TRUE,"Cover sheet";#N/A,#N/A,TRUE,"INPUTS";#N/A,#N/A,TRUE,"OUTPUTS";#N/A,#N/A,TRUE,"VALUATION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dd3" localSheetId="2" hidden="1">{"CBGMASTER",#N/A,FALSE,"CBG"}</definedName>
    <definedName name="_____dd3" localSheetId="0" hidden="1">{"CBGMASTER",#N/A,FALSE,"CBG"}</definedName>
    <definedName name="_____dd3" hidden="1">{"CBGMASTER",#N/A,FALSE,"CBG"}</definedName>
    <definedName name="_____pat1" localSheetId="2" hidden="1">{#N/A,#N/A,FALSE,"HIGHNEW";#N/A,#N/A,FALSE,"HIGHOLD";#N/A,#N/A,FALSE,"MTHDET";#N/A,#N/A,FALSE,"ACTDET"}</definedName>
    <definedName name="_____pat1" localSheetId="0" hidden="1">{#N/A,#N/A,FALSE,"HIGHNEW";#N/A,#N/A,FALSE,"HIGHOLD";#N/A,#N/A,FALSE,"MTHDET";#N/A,#N/A,FALSE,"ACTDET"}</definedName>
    <definedName name="_____pat1" hidden="1">{#N/A,#N/A,FALSE,"HIGHNEW";#N/A,#N/A,FALSE,"HIGHOLD";#N/A,#N/A,FALSE,"MTHDET";#N/A,#N/A,FALSE,"ACTDET"}</definedName>
    <definedName name="_____pat2" localSheetId="2" hidden="1">{#N/A,#N/A,FALSE,"HIGHNEW";#N/A,#N/A,FALSE,"HIGHOLD";#N/A,#N/A,FALSE,"MTHDET";#N/A,#N/A,FALSE,"ACTDET"}</definedName>
    <definedName name="_____pat2" localSheetId="0" hidden="1">{#N/A,#N/A,FALSE,"HIGHNEW";#N/A,#N/A,FALSE,"HIGHOLD";#N/A,#N/A,FALSE,"MTHDET";#N/A,#N/A,FALSE,"ACTDET"}</definedName>
    <definedName name="_____pat2" hidden="1">{#N/A,#N/A,FALSE,"HIGHNEW";#N/A,#N/A,FALSE,"HIGHOLD";#N/A,#N/A,FALSE,"MTHDET";#N/A,#N/A,FALSE,"ACTDET"}</definedName>
    <definedName name="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wrn2" localSheetId="2" hidden="1">{#N/A,#N/A,FALSE,"HIGHNEW";#N/A,#N/A,FALSE,"HIGHOLD"}</definedName>
    <definedName name="_____wrn2" localSheetId="0" hidden="1">{#N/A,#N/A,FALSE,"HIGHNEW";#N/A,#N/A,FALSE,"HIGHOLD"}</definedName>
    <definedName name="_____wrn2" hidden="1">{#N/A,#N/A,FALSE,"HIGHNEW";#N/A,#N/A,FALSE,"HIGHOLD"}</definedName>
    <definedName name="_____Y1" localSheetId="2" hidden="1">{#N/A,#N/A,TRUE,"Cover sheet";#N/A,#N/A,TRUE,"INPUTS";#N/A,#N/A,TRUE,"OUTPUTS";#N/A,#N/A,TRUE,"VALUATION"}</definedName>
    <definedName name="_____Y1" localSheetId="0" hidden="1">{#N/A,#N/A,TRUE,"Cover sheet";#N/A,#N/A,TRUE,"INPUTS";#N/A,#N/A,TRUE,"OUTPUTS";#N/A,#N/A,TRUE,"VALUATION"}</definedName>
    <definedName name="_____Y1" hidden="1">{#N/A,#N/A,TRUE,"Cover sheet";#N/A,#N/A,TRUE,"INPUTS";#N/A,#N/A,TRUE,"OUTPUTS";#N/A,#N/A,TRUE,"VALUATION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dd3" localSheetId="2" hidden="1">{"CBGMASTER",#N/A,FALSE,"CBG"}</definedName>
    <definedName name="____dd3" localSheetId="0" hidden="1">{"CBGMASTER",#N/A,FALSE,"CBG"}</definedName>
    <definedName name="____dd3" hidden="1">{"CBGMASTER",#N/A,FALSE,"CBG"}</definedName>
    <definedName name="____pat1" localSheetId="2" hidden="1">{#N/A,#N/A,FALSE,"HIGHNEW";#N/A,#N/A,FALSE,"HIGHOLD";#N/A,#N/A,FALSE,"MTHDET";#N/A,#N/A,FALSE,"ACTDET"}</definedName>
    <definedName name="____pat1" localSheetId="0" hidden="1">{#N/A,#N/A,FALSE,"HIGHNEW";#N/A,#N/A,FALSE,"HIGHOLD";#N/A,#N/A,FALSE,"MTHDET";#N/A,#N/A,FALSE,"ACTDET"}</definedName>
    <definedName name="____pat1" hidden="1">{#N/A,#N/A,FALSE,"HIGHNEW";#N/A,#N/A,FALSE,"HIGHOLD";#N/A,#N/A,FALSE,"MTHDET";#N/A,#N/A,FALSE,"ACTDET"}</definedName>
    <definedName name="____pat2" localSheetId="2" hidden="1">{#N/A,#N/A,FALSE,"HIGHNEW";#N/A,#N/A,FALSE,"HIGHOLD";#N/A,#N/A,FALSE,"MTHDET";#N/A,#N/A,FALSE,"ACTDET"}</definedName>
    <definedName name="____pat2" localSheetId="0" hidden="1">{#N/A,#N/A,FALSE,"HIGHNEW";#N/A,#N/A,FALSE,"HIGHOLD";#N/A,#N/A,FALSE,"MTHDET";#N/A,#N/A,FALSE,"ACTDET"}</definedName>
    <definedName name="____pat2" hidden="1">{#N/A,#N/A,FALSE,"HIGHNEW";#N/A,#N/A,FALSE,"HIGHOLD";#N/A,#N/A,FALSE,"MTHDET";#N/A,#N/A,FALSE,"ACTDET"}</definedName>
    <definedName name="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wrn2" localSheetId="2" hidden="1">{#N/A,#N/A,FALSE,"HIGHNEW";#N/A,#N/A,FALSE,"HIGHOLD"}</definedName>
    <definedName name="____wrn2" localSheetId="0" hidden="1">{#N/A,#N/A,FALSE,"HIGHNEW";#N/A,#N/A,FALSE,"HIGHOLD"}</definedName>
    <definedName name="____wrn2" hidden="1">{#N/A,#N/A,FALSE,"HIGHNEW";#N/A,#N/A,FALSE,"HIGHOLD"}</definedName>
    <definedName name="____Y1" localSheetId="2" hidden="1">{#N/A,#N/A,TRUE,"Cover sheet";#N/A,#N/A,TRUE,"INPUTS";#N/A,#N/A,TRUE,"OUTPUTS";#N/A,#N/A,TRUE,"VALUATION"}</definedName>
    <definedName name="____Y1" localSheetId="0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g3" localSheetId="2" hidden="1">{#N/A,#N/A,FALSE,"MONTHDET";#N/A,#N/A,FALSE,"ACTUAL"}</definedName>
    <definedName name="___Ag3" localSheetId="0" hidden="1">{#N/A,#N/A,FALSE,"MONTHDET";#N/A,#N/A,FALSE,"ACTUAL"}</definedName>
    <definedName name="___Ag3" hidden="1">{#N/A,#N/A,FALSE,"MONTHDET";#N/A,#N/A,FALSE,"ACTUAL"}</definedName>
    <definedName name="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dd3" localSheetId="2" hidden="1">{"CBGMASTER",#N/A,FALSE,"CBG"}</definedName>
    <definedName name="___dd3" localSheetId="0" hidden="1">{"CBGMASTER",#N/A,FALSE,"CBG"}</definedName>
    <definedName name="___dd3" hidden="1">{"CBGMASTER",#N/A,FALSE,"CBG"}</definedName>
    <definedName name="___ghv1" localSheetId="2" hidden="1">{"'100'!$A$1:$M$83"}</definedName>
    <definedName name="___ghv1" localSheetId="0" hidden="1">{"'100'!$A$1:$M$83"}</definedName>
    <definedName name="___ghv1" hidden="1">{"'100'!$A$1:$M$83"}</definedName>
    <definedName name="___ghv1_1" localSheetId="2" hidden="1">{"'100'!$A$1:$M$83"}</definedName>
    <definedName name="___ghv1_1" localSheetId="0" hidden="1">{"'100'!$A$1:$M$83"}</definedName>
    <definedName name="___ghv1_1" hidden="1">{"'100'!$A$1:$M$83"}</definedName>
    <definedName name="___hgv1" localSheetId="2" hidden="1">{"'100'!$A$1:$M$83"}</definedName>
    <definedName name="___hgv1" localSheetId="0" hidden="1">{"'100'!$A$1:$M$83"}</definedName>
    <definedName name="___hgv1" hidden="1">{"'100'!$A$1:$M$83"}</definedName>
    <definedName name="___hgv1_1" localSheetId="2" hidden="1">{"'100'!$A$1:$M$83"}</definedName>
    <definedName name="___hgv1_1" localSheetId="0" hidden="1">{"'100'!$A$1:$M$83"}</definedName>
    <definedName name="___hgv1_1" hidden="1">{"'100'!$A$1:$M$83"}</definedName>
    <definedName name="___mgb10" localSheetId="2" hidden="1">{"'100'!$A$1:$M$83"}</definedName>
    <definedName name="___mgb10" localSheetId="0" hidden="1">{"'100'!$A$1:$M$83"}</definedName>
    <definedName name="___mgb10" hidden="1">{"'100'!$A$1:$M$83"}</definedName>
    <definedName name="___mgb10_1" localSheetId="2" hidden="1">{"'100'!$A$1:$M$83"}</definedName>
    <definedName name="___mgb10_1" localSheetId="0" hidden="1">{"'100'!$A$1:$M$83"}</definedName>
    <definedName name="___mgb10_1" hidden="1">{"'100'!$A$1:$M$83"}</definedName>
    <definedName name="___mgb11" localSheetId="2" hidden="1">{"'100'!$A$1:$M$83"}</definedName>
    <definedName name="___mgb11" localSheetId="0" hidden="1">{"'100'!$A$1:$M$83"}</definedName>
    <definedName name="___mgb11" hidden="1">{"'100'!$A$1:$M$83"}</definedName>
    <definedName name="___mgb11_1" localSheetId="2" hidden="1">{"'100'!$A$1:$M$83"}</definedName>
    <definedName name="___mgb11_1" localSheetId="0" hidden="1">{"'100'!$A$1:$M$83"}</definedName>
    <definedName name="___mgb11_1" hidden="1">{"'100'!$A$1:$M$83"}</definedName>
    <definedName name="___mgb12" localSheetId="2" hidden="1">{"'100'!$A$1:$M$83"}</definedName>
    <definedName name="___mgb12" localSheetId="0" hidden="1">{"'100'!$A$1:$M$83"}</definedName>
    <definedName name="___mgb12" hidden="1">{"'100'!$A$1:$M$83"}</definedName>
    <definedName name="___mgb12_1" localSheetId="2" hidden="1">{"'100'!$A$1:$M$83"}</definedName>
    <definedName name="___mgb12_1" localSheetId="0" hidden="1">{"'100'!$A$1:$M$83"}</definedName>
    <definedName name="___mgb12_1" hidden="1">{"'100'!$A$1:$M$83"}</definedName>
    <definedName name="___mgb3" localSheetId="2" hidden="1">{"'100'!$A$1:$M$83"}</definedName>
    <definedName name="___mgb3" localSheetId="0" hidden="1">{"'100'!$A$1:$M$83"}</definedName>
    <definedName name="___mgb3" hidden="1">{"'100'!$A$1:$M$83"}</definedName>
    <definedName name="___mgb3_1" localSheetId="2" hidden="1">{"'100'!$A$1:$M$83"}</definedName>
    <definedName name="___mgb3_1" localSheetId="0" hidden="1">{"'100'!$A$1:$M$83"}</definedName>
    <definedName name="___mgb3_1" hidden="1">{"'100'!$A$1:$M$83"}</definedName>
    <definedName name="___mgb4" localSheetId="2" hidden="1">{"'100'!$A$1:$M$83"}</definedName>
    <definedName name="___mgb4" localSheetId="0" hidden="1">{"'100'!$A$1:$M$83"}</definedName>
    <definedName name="___mgb4" hidden="1">{"'100'!$A$1:$M$83"}</definedName>
    <definedName name="___mgb4_1" localSheetId="2" hidden="1">{"'100'!$A$1:$M$83"}</definedName>
    <definedName name="___mgb4_1" localSheetId="0" hidden="1">{"'100'!$A$1:$M$83"}</definedName>
    <definedName name="___mgb4_1" hidden="1">{"'100'!$A$1:$M$83"}</definedName>
    <definedName name="___mgb5" localSheetId="2" hidden="1">{"'100'!$A$1:$M$83"}</definedName>
    <definedName name="___mgb5" localSheetId="0" hidden="1">{"'100'!$A$1:$M$83"}</definedName>
    <definedName name="___mgb5" hidden="1">{"'100'!$A$1:$M$83"}</definedName>
    <definedName name="___mgb5_1" localSheetId="2" hidden="1">{"'100'!$A$1:$M$83"}</definedName>
    <definedName name="___mgb5_1" localSheetId="0" hidden="1">{"'100'!$A$1:$M$83"}</definedName>
    <definedName name="___mgb5_1" hidden="1">{"'100'!$A$1:$M$83"}</definedName>
    <definedName name="___mgb6" localSheetId="2" hidden="1">{"'100'!$A$1:$M$83"}</definedName>
    <definedName name="___mgb6" localSheetId="0" hidden="1">{"'100'!$A$1:$M$83"}</definedName>
    <definedName name="___mgb6" hidden="1">{"'100'!$A$1:$M$83"}</definedName>
    <definedName name="___mgb6_1" localSheetId="2" hidden="1">{"'100'!$A$1:$M$83"}</definedName>
    <definedName name="___mgb6_1" localSheetId="0" hidden="1">{"'100'!$A$1:$M$83"}</definedName>
    <definedName name="___mgb6_1" hidden="1">{"'100'!$A$1:$M$83"}</definedName>
    <definedName name="___mgb7" localSheetId="2" hidden="1">{"'100'!$A$1:$M$83"}</definedName>
    <definedName name="___mgb7" localSheetId="0" hidden="1">{"'100'!$A$1:$M$83"}</definedName>
    <definedName name="___mgb7" hidden="1">{"'100'!$A$1:$M$83"}</definedName>
    <definedName name="___mgb7_1" localSheetId="2" hidden="1">{"'100'!$A$1:$M$83"}</definedName>
    <definedName name="___mgb7_1" localSheetId="0" hidden="1">{"'100'!$A$1:$M$83"}</definedName>
    <definedName name="___mgb7_1" hidden="1">{"'100'!$A$1:$M$83"}</definedName>
    <definedName name="___mgb8" localSheetId="2" hidden="1">{"'100'!$A$1:$M$83"}</definedName>
    <definedName name="___mgb8" localSheetId="0" hidden="1">{"'100'!$A$1:$M$83"}</definedName>
    <definedName name="___mgb8" hidden="1">{"'100'!$A$1:$M$83"}</definedName>
    <definedName name="___mgb8_1" localSheetId="2" hidden="1">{"'100'!$A$1:$M$83"}</definedName>
    <definedName name="___mgb8_1" localSheetId="0" hidden="1">{"'100'!$A$1:$M$83"}</definedName>
    <definedName name="___mgb8_1" hidden="1">{"'100'!$A$1:$M$83"}</definedName>
    <definedName name="___mgb9" localSheetId="2" hidden="1">{"'100'!$A$1:$M$83"}</definedName>
    <definedName name="___mgb9" localSheetId="0" hidden="1">{"'100'!$A$1:$M$83"}</definedName>
    <definedName name="___mgb9" hidden="1">{"'100'!$A$1:$M$83"}</definedName>
    <definedName name="___mgb9_1" localSheetId="2" hidden="1">{"'100'!$A$1:$M$83"}</definedName>
    <definedName name="___mgb9_1" localSheetId="0" hidden="1">{"'100'!$A$1:$M$83"}</definedName>
    <definedName name="___mgb9_1" hidden="1">{"'100'!$A$1:$M$83"}</definedName>
    <definedName name="___pat1" localSheetId="2" hidden="1">{#N/A,#N/A,FALSE,"HIGHNEW";#N/A,#N/A,FALSE,"HIGHOLD";#N/A,#N/A,FALSE,"MTHDET";#N/A,#N/A,FALSE,"ACTDET"}</definedName>
    <definedName name="___pat1" localSheetId="0" hidden="1">{#N/A,#N/A,FALSE,"HIGHNEW";#N/A,#N/A,FALSE,"HIGHOLD";#N/A,#N/A,FALSE,"MTHDET";#N/A,#N/A,FALSE,"ACTDET"}</definedName>
    <definedName name="___pat1" hidden="1">{#N/A,#N/A,FALSE,"HIGHNEW";#N/A,#N/A,FALSE,"HIGHOLD";#N/A,#N/A,FALSE,"MTHDET";#N/A,#N/A,FALSE,"ACTDET"}</definedName>
    <definedName name="___pat2" localSheetId="2" hidden="1">{#N/A,#N/A,FALSE,"HIGHNEW";#N/A,#N/A,FALSE,"HIGHOLD";#N/A,#N/A,FALSE,"MTHDET";#N/A,#N/A,FALSE,"ACTDET"}</definedName>
    <definedName name="___pat2" localSheetId="0" hidden="1">{#N/A,#N/A,FALSE,"HIGHNEW";#N/A,#N/A,FALSE,"HIGHOLD";#N/A,#N/A,FALSE,"MTHDET";#N/A,#N/A,FALSE,"ACTDET"}</definedName>
    <definedName name="___pat2" hidden="1">{#N/A,#N/A,FALSE,"HIGHNEW";#N/A,#N/A,FALSE,"HIGHOLD";#N/A,#N/A,FALSE,"MTHDET";#N/A,#N/A,FALSE,"ACTDET"}</definedName>
    <definedName name="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wrn2" localSheetId="2" hidden="1">{#N/A,#N/A,FALSE,"HIGHNEW";#N/A,#N/A,FALSE,"HIGHOLD"}</definedName>
    <definedName name="___wrn2" localSheetId="0" hidden="1">{#N/A,#N/A,FALSE,"HIGHNEW";#N/A,#N/A,FALSE,"HIGHOLD"}</definedName>
    <definedName name="___wrn2" hidden="1">{#N/A,#N/A,FALSE,"HIGHNEW";#N/A,#N/A,FALSE,"HIGHOLD"}</definedName>
    <definedName name="___Y1" localSheetId="2" hidden="1">{#N/A,#N/A,TRUE,"Cover sheet";#N/A,#N/A,TRUE,"INPUTS";#N/A,#N/A,TRUE,"OUTPUTS";#N/A,#N/A,TRUE,"VALUATION"}</definedName>
    <definedName name="___Y1" localSheetId="0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23Graph_A" hidden="1">'[1]Q.CF-E01'!#REF!</definedName>
    <definedName name="__123Graph_ABA" hidden="1">[2]Dias!#REF!</definedName>
    <definedName name="__123Graph_AChart1" hidden="1">[3]P!#REF!</definedName>
    <definedName name="__123Graph_AChart2" hidden="1">[4]Acruals!#REF!</definedName>
    <definedName name="__123Graph_AChart3" hidden="1">[4]Acruals!#REF!</definedName>
    <definedName name="__123Graph_AChart4" hidden="1">[4]Acruals!#REF!</definedName>
    <definedName name="__123Graph_ACurrent" hidden="1">[3]P!#REF!</definedName>
    <definedName name="__123Graph_ADIV" hidden="1">[5]Dias!#REF!</definedName>
    <definedName name="__123Graph_ADL" hidden="1">[5]Dias!#REF!</definedName>
    <definedName name="__123Graph_AERG" hidden="1">[5]Dias!#REF!</definedName>
    <definedName name="__123Graph_APRINCIPAL" hidden="1">[6]personal!#REF!</definedName>
    <definedName name="__123Graph_AZS" hidden="1">[5]Dias!#REF!</definedName>
    <definedName name="__123Graph_B" hidden="1">'[1]Q.CF-E01'!#REF!</definedName>
    <definedName name="__123Graph_BBA" hidden="1">[5]Dias!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ERG" hidden="1">[5]Dias!#REF!</definedName>
    <definedName name="__123Graph_BKO" hidden="1">[5]Dias!#REF!</definedName>
    <definedName name="__123Graph_BZS" hidden="1">[5]Dias!#REF!</definedName>
    <definedName name="__123Graph_C" hidden="1">'[1]Q.CF-E01'!#REF!</definedName>
    <definedName name="__123Graph_CBA" hidden="1">[5]Dias!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ERG" hidden="1">[5]Dias!#REF!</definedName>
    <definedName name="__123Graph_CKO" hidden="1">[5]Dias!#REF!</definedName>
    <definedName name="__123Graph_CZS" hidden="1">[5]Dias!#REF!</definedName>
    <definedName name="__123Graph_D" hidden="1">[7]CAUSTIC!#REF!</definedName>
    <definedName name="__123Graph_DBA" hidden="1">[5]Dias!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KO" hidden="1">[5]Dias!#REF!</definedName>
    <definedName name="__123Graph_DZS" hidden="1">[5]Dias!#REF!</definedName>
    <definedName name="__123Graph_E" hidden="1">[7]CAUSTIC!#REF!</definedName>
    <definedName name="__123Graph_EChart1" hidden="1">[4]Acruals!#REF!</definedName>
    <definedName name="__123Graph_EChart2" hidden="1">[4]Acruals!#REF!</definedName>
    <definedName name="__123Graph_EChart3" hidden="1">[4]Acruals!#REF!</definedName>
    <definedName name="__123Graph_EChart4" hidden="1">[4]Acruals!#REF!</definedName>
    <definedName name="__123Graph_ECurrent" hidden="1">[4]Acruals!#REF!</definedName>
    <definedName name="__123Graph_F" hidden="1">[7]CAUSTIC!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LBL_APRINCIPAL" hidden="1">[6]personal!#REF!</definedName>
    <definedName name="__123Graph_X" hidden="1">'[1]Q.CF-E01'!#REF!</definedName>
    <definedName name="__123Graph_XCurrent" hidden="1">'[8]CA Lab Equp'!#REF!</definedName>
    <definedName name="__123Graph_XERG" hidden="1">[9]CD!$C$4:$H$4</definedName>
    <definedName name="__123Graph_XKO" hidden="1">[9]CD!$C$4:$H$4</definedName>
    <definedName name="_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a2" localSheetId="2" hidden="1">DATE(YEAR(Loan_Start),MONTH(Loan_Start)+'2. Operating KPIs'!______pat1,DAY(Loan_Start))</definedName>
    <definedName name="__aa2" localSheetId="0" hidden="1">DATE(YEAR(Loan_Start),MONTH(Loan_Start)+Cover!______pat1,DAY(Loan_Start))</definedName>
    <definedName name="__aa2" hidden="1">DATE(YEAR(Loan_Start),MONTH(Loan_Start)+______pat1,DAY(Loan_Start))</definedName>
    <definedName name="__aa3" localSheetId="2" hidden="1">MATCH(0.01,End_Bal,-1)+1</definedName>
    <definedName name="__aa3" localSheetId="0" hidden="1">MATCH(0.01,End_Bal,-1)+1</definedName>
    <definedName name="__aa3" hidden="1">MATCH(0.01,End_Bal,-1)+1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1" localSheetId="2" hidden="1">{#N/A,#N/A,FALSE,"Staffnos &amp; cost"}</definedName>
    <definedName name="__aaa1" localSheetId="0" hidden="1">{#N/A,#N/A,FALSE,"Staffnos &amp; cost"}</definedName>
    <definedName name="__aaa1" hidden="1">{#N/A,#N/A,FALSE,"Staffnos &amp; cost"}</definedName>
    <definedName name="__APW_RESTORE_DATA10__" hidden="1">#REF!</definedName>
    <definedName name="__APW_RESTORE_DATA11__" hidden="1">#REF!</definedName>
    <definedName name="__APW_RESTORE_DATA12__" localSheetId="2" hidden="1">#REF!,#REF!,#REF!</definedName>
    <definedName name="__APW_RESTORE_DATA12__" localSheetId="0" hidden="1">#REF!,#REF!,#REF!</definedName>
    <definedName name="__APW_RESTORE_DATA12__" hidden="1">#REF!,#REF!,#REF!</definedName>
    <definedName name="__APW_RESTORE_DATA13__" hidden="1">#REF!</definedName>
    <definedName name="__APW_RESTORE_DATA14__" hidden="1">#REF!</definedName>
    <definedName name="__APW_RESTORE_DATA15__" hidden="1">#REF!</definedName>
    <definedName name="__APW_RESTORE_DATA16__" hidden="1">#REF!</definedName>
    <definedName name="__APW_RESTORE_DATA17__" hidden="1">#REF!</definedName>
    <definedName name="__APW_RESTORE_DATA18__" hidden="1">#REF!</definedName>
    <definedName name="__APW_RESTORE_DATA19__" hidden="1">#REF!</definedName>
    <definedName name="__APW_RESTORE_DATA20__" hidden="1">#REF!</definedName>
    <definedName name="__APW_RESTORE_DATA21__" hidden="1">#REF!</definedName>
    <definedName name="__APW_RESTORE_DATA22__" hidden="1">#REF!</definedName>
    <definedName name="__APW_RESTORE_DATA23__" hidden="1">#REF!</definedName>
    <definedName name="__APW_RESTORE_DATA24__" localSheetId="2" hidden="1">#REF!,#REF!,#REF!,#REF!,#REF!,#REF!,#REF!,#REF!,#REF!,#REF!,#REF!,#REF!,#REF!,#REF!,#REF!,#REF!</definedName>
    <definedName name="__APW_RESTORE_DATA24__" localSheetId="0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localSheetId="2" hidden="1">#REF!,#REF!,#REF!,#REF!,#REF!,#REF!,#REF!,#REF!,#REF!,#REF!,#REF!,#REF!,#REF!,#REF!,#REF!,#REF!</definedName>
    <definedName name="__APW_RESTORE_DATA25__" localSheetId="0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localSheetId="2" hidden="1">#REF!,#REF!,#REF!,#REF!,#REF!,#REF!,#REF!,#REF!,#REF!,#REF!,#REF!,#REF!,#REF!,#REF!,#REF!,#REF!</definedName>
    <definedName name="__APW_RESTORE_DATA26__" localSheetId="0" hidden="1">#REF!,#REF!,#REF!,#REF!,#REF!,#REF!,#REF!,#REF!,#REF!,#REF!,#REF!,#REF!,#REF!,#REF!,#REF!,#REF!</definedName>
    <definedName name="__APW_RESTORE_DATA26__" hidden="1">#REF!,#REF!,#REF!,#REF!,#REF!,#REF!,#REF!,#REF!,#REF!,#REF!,#REF!,#REF!,#REF!,#REF!,#REF!,#REF!</definedName>
    <definedName name="__APW_RESTORE_DATA27__" hidden="1">#REF!,#REF!,#REF!,#REF!,#REF!,#REF!,#REF!,#REF!,#REF!,#REF!,#REF!,#REF!,#REF!,#REF!,#REF!,#REF!</definedName>
    <definedName name="__APW_RESTORE_DATA28__" hidden="1">#REF!,#REF!,#REF!</definedName>
    <definedName name="__APW_RESTORE_DATA29__" hidden="1">#REF!</definedName>
    <definedName name="__APW_RESTORE_DATA30__" hidden="1">#REF!</definedName>
    <definedName name="__APW_RESTORE_DATA7__" hidden="1">#REF!</definedName>
    <definedName name="__APW_RESTORE_DATA8__" hidden="1">#REF!</definedName>
    <definedName name="__APW_RESTORE_DATA9__" hidden="1">#REF!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d3" localSheetId="2" hidden="1">{"CBGMASTER",#N/A,FALSE,"CBG"}</definedName>
    <definedName name="__dd3" localSheetId="0" hidden="1">{"CBGMASTER",#N/A,FALSE,"CBG"}</definedName>
    <definedName name="__dd3" hidden="1">{"CBGMASTER",#N/A,FALSE,"CBG"}</definedName>
    <definedName name="__FDS_HYPERLINK_TOGGLE_STATE__" hidden="1">"ON"</definedName>
    <definedName name="__FDS_UNIQUE_RANGE_ID_GENERATOR_COUNTER" hidden="1">1</definedName>
    <definedName name="__FDS_USED_FOR_REUSING_RANGE_IDS_RECYCLE" localSheetId="2" hidden="1">{70,71,72,73,59,60,61,74,75,69,4,68,3,78,1,54,55,56,2,18}</definedName>
    <definedName name="__FDS_USED_FOR_REUSING_RANGE_IDS_RECYCLE" localSheetId="0" hidden="1">{70,71,72,73,59,60,61,74,75,69,4,68,3,78,1,54,55,56,2,18}</definedName>
    <definedName name="__FDS_USED_FOR_REUSING_RANGE_IDS_RECYCLE" hidden="1">{70,71,72,73,59,60,61,74,75,69,4,68,3,78,1,54,55,56,2,18}</definedName>
    <definedName name="__IntlFixup" hidden="1">TRUE</definedName>
    <definedName name="__pat1" localSheetId="2" hidden="1">{#N/A,#N/A,FALSE,"HIGHNEW";#N/A,#N/A,FALSE,"HIGHOLD";#N/A,#N/A,FALSE,"MTHDET";#N/A,#N/A,FALSE,"ACTDET"}</definedName>
    <definedName name="__pat1" localSheetId="0" hidden="1">{#N/A,#N/A,FALSE,"HIGHNEW";#N/A,#N/A,FALSE,"HIGHOLD";#N/A,#N/A,FALSE,"MTHDET";#N/A,#N/A,FALSE,"ACTDET"}</definedName>
    <definedName name="__pat1" hidden="1">{#N/A,#N/A,FALSE,"HIGHNEW";#N/A,#N/A,FALSE,"HIGHOLD";#N/A,#N/A,FALSE,"MTHDET";#N/A,#N/A,FALSE,"ACTDET"}</definedName>
    <definedName name="__pat2" localSheetId="2" hidden="1">{#N/A,#N/A,FALSE,"HIGHNEW";#N/A,#N/A,FALSE,"HIGHOLD";#N/A,#N/A,FALSE,"MTHDET";#N/A,#N/A,FALSE,"ACTDET"}</definedName>
    <definedName name="__pat2" localSheetId="0" hidden="1">{#N/A,#N/A,FALSE,"HIGHNEW";#N/A,#N/A,FALSE,"HIGHOLD";#N/A,#N/A,FALSE,"MTHDET";#N/A,#N/A,FALSE,"ACTDET"}</definedName>
    <definedName name="__pat2" hidden="1">{#N/A,#N/A,FALSE,"HIGHNEW";#N/A,#N/A,FALSE,"HIGHOLD";#N/A,#N/A,FALSE,"MTHDET";#N/A,#N/A,FALSE,"ACTDET"}</definedName>
    <definedName name="__R" hidden="1">"Formula removed, name can be deleted."</definedName>
    <definedName name="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vij2" localSheetId="2" hidden="1">{#N/A,#N/A,TRUE,"Staffnos &amp; cost"}</definedName>
    <definedName name="__vij2" localSheetId="0" hidden="1">{#N/A,#N/A,TRUE,"Staffnos &amp; cost"}</definedName>
    <definedName name="__vij2" hidden="1">{#N/A,#N/A,TRUE,"Staffnos &amp; cost"}</definedName>
    <definedName name="__wrn2" localSheetId="2" hidden="1">{#N/A,#N/A,FALSE,"HIGHNEW";#N/A,#N/A,FALSE,"HIGHOLD"}</definedName>
    <definedName name="__wrn2" localSheetId="0" hidden="1">{#N/A,#N/A,FALSE,"HIGHNEW";#N/A,#N/A,FALSE,"HIGHOLD"}</definedName>
    <definedName name="__wrn2" hidden="1">{#N/A,#N/A,FALSE,"HIGHNEW";#N/A,#N/A,FALSE,"HIGHOLD"}</definedName>
    <definedName name="__Y1" localSheetId="2" hidden="1">{#N/A,#N/A,TRUE,"Cover sheet";#N/A,#N/A,TRUE,"INPUTS";#N/A,#N/A,TRUE,"OUTPUTS";#N/A,#N/A,TRUE,"VALUATION"}</definedName>
    <definedName name="__Y1" localSheetId="0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__123Graph_AChart_1A" hidden="1">#REF!</definedName>
    <definedName name="_1__123Graph_AChart_1AB" hidden="1">#REF!</definedName>
    <definedName name="_1__123Graph_AChart_1AC" hidden="1">#REF!</definedName>
    <definedName name="_1__123Graph_ACONTRACT_BY_B_U" hidden="1">#REF!</definedName>
    <definedName name="_1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0__ASSET_WRITEDOWN_FIN" hidden="1">"c58"</definedName>
    <definedName name="_10__123Graph_AChart_1A" hidden="1">#REF!</definedName>
    <definedName name="_10__123Graph_AChart_1AB" hidden="1">#REF!</definedName>
    <definedName name="_10__123Graph_AChart_1AJ" hidden="1">#REF!</definedName>
    <definedName name="_10__123Graph_AChart_1H" hidden="1">#REF!</definedName>
    <definedName name="_10__123Graph_BCHART_6" hidden="1">'[10]Lease Flows'!$F$69:$AH$69</definedName>
    <definedName name="_10__123Graph_BSENS_COMPARISON" hidden="1">#REF!</definedName>
    <definedName name="_10__123Graph_BSUPPLIES_BY_B_U" hidden="1">#REF!</definedName>
    <definedName name="_10__123Graph_CChart_1U" hidden="1">#REF!</definedName>
    <definedName name="_10__FDSAUDITLINK__" localSheetId="2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0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0__123Graph_CGRAFICO_20" hidden="1">[11]TASSI2!$AI$7:$AI$19</definedName>
    <definedName name="_100__123Graph_DGRAFICO_20" hidden="1">[11]TASSI2!$AJ$7:$AJ$19</definedName>
    <definedName name="_10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0__FDSAUDITLINK__" localSheetId="2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0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1__FDSAUDITLINK__" localSheetId="2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0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2__FDSAUDITLINK__" localSheetId="2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0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3__FDSAUDITLINK__" localSheetId="2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0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4__FDSAUDITLINK__" localSheetId="2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0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5__FDSAUDITLINK__" localSheetId="2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6__FDSAUDITLINK__" localSheetId="2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7__FDSAUDITLINK__" localSheetId="2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8__FDSAUDITLINK__" localSheetId="2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9__FDSAUDITLINK__" localSheetId="2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0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1__123Graph_AChart_9C" hidden="1">#REF!</definedName>
    <definedName name="_101__123Graph_DChart_1AB" hidden="1">#REF!</definedName>
    <definedName name="_101__123Graph_EChart_1AB" hidden="1">#REF!</definedName>
    <definedName name="_10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0__FDSAUDITLINK__" localSheetId="2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0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1__FDSAUDITLINK__" localSheetId="2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0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2__FDSAUDITLINK__" localSheetId="2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0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3__FDSAUDITLINK__" localSheetId="2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0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4__FDSAUDITLINK__" localSheetId="2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0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5__FDSAUDITLINK__" localSheetId="2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0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6__FDSAUDITLINK__" localSheetId="2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0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7__FDSAUDITLINK__" localSheetId="2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0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8__FDSAUDITLINK__" localSheetId="2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0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9__FDSAUDITLINK__" localSheetId="2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0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2__123Graph_AGRAFICO_20" hidden="1">#REF!</definedName>
    <definedName name="_102__123Graph_DChart_1AM" hidden="1">#REF!</definedName>
    <definedName name="_102__123Graph_EChart_1B" hidden="1">#REF!</definedName>
    <definedName name="_10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0__FDSAUDITLINK__" localSheetId="2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0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1__FDSAUDITLINK__" localSheetId="2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0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3__FDSAUDITLINK__" localSheetId="2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4__FDSAUDITLINK__" localSheetId="2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5__FDSAUDITLINK__" localSheetId="2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0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6__FDSAUDITLINK__" localSheetId="2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0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7__FDSAUDITLINK__" localSheetId="2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0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8__FDSAUDITLINK__" localSheetId="2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0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9__FDSAUDITLINK__" localSheetId="2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0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3__123Graph_AGRAFICO_7" hidden="1">#REF!</definedName>
    <definedName name="_103__123Graph_DChart_1B" hidden="1">#REF!</definedName>
    <definedName name="_103__123Graph_EGRAFICO_20" hidden="1">[11]TASSI2!$AP$7:$AP$19</definedName>
    <definedName name="_10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0__FDSAUDITLINK__" localSheetId="2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0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1__FDSAUDITLINK__" localSheetId="2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0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2__FDSAUDITLINK__" localSheetId="2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3__FDSAUDITLINK__" localSheetId="2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4__FDSAUDITLINK__" localSheetId="2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0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5__FDSAUDITLINK__" localSheetId="2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0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6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7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8__FDSAUDITLINK__" localSheetId="2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0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9__FDSAUDITLINK__" localSheetId="2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0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4__123Graph_AGRAFICO_8" hidden="1">#REF!</definedName>
    <definedName name="_104__123Graph_DChart_1C" hidden="1">#REF!</definedName>
    <definedName name="_104__123Graph_FChart_1B" hidden="1">#REF!</definedName>
    <definedName name="_10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0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1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2__FDSAUDITLINK__" localSheetId="2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0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3__FDSAUDITLINK__" localSheetId="2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0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4__FDSAUDITLINK__" localSheetId="2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0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5__FDSAUDITLINK__" localSheetId="2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0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6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7__FDSAUDITLINK__" localSheetId="2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0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8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9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__123Graph_BChart_1AA" hidden="1">#REF!</definedName>
    <definedName name="_105__123Graph_DChart_1I" hidden="1">#REF!</definedName>
    <definedName name="_105__123Graph_FGRAFICO_20" hidden="1">[11]TASSI2!$AQ$7:$AQ$19</definedName>
    <definedName name="_10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0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1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2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3__FDSAUDITLINK__" localSheetId="2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0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4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5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6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7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8__FDSAUDITLINK__" localSheetId="2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0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9__FDSAUDITLINK__" localSheetId="2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6__123Graph_BChart_1AB" hidden="1">#REF!</definedName>
    <definedName name="_106__123Graph_DChart_1J" hidden="1">#REF!</definedName>
    <definedName name="_106__123Graph_LBL_AGRAFICO_20" hidden="1">[11]TASSI2!$AG$6:$AG$6</definedName>
    <definedName name="_10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0__FDSAUDITLINK__" localSheetId="2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0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1__FDSAUDITLINK__" localSheetId="2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2__FDSAUDITLINK__" localSheetId="2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3__FDSAUDITLINK__" localSheetId="2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0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4__FDSAUDITLINK__" localSheetId="2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5__FDSAUDITLINK__" localSheetId="2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0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7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8__FDSAUDITLINK__" localSheetId="2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0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9__FDSAUDITLINK__" localSheetId="2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0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7__123Graph_BChart_1AC" hidden="1">#REF!</definedName>
    <definedName name="_107__123Graph_DChart_1K" hidden="1">#REF!</definedName>
    <definedName name="_107__123Graph_LBL_BGRAFICO_20" hidden="1">[11]TASSI2!$AH$6:$AH$6</definedName>
    <definedName name="_10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0__FDSAUDITLINK__" localSheetId="2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0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1__FDSAUDITLINK__" localSheetId="2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0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2__FDSAUDITLINK__" localSheetId="2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0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3__FDSAUDITLINK__" localSheetId="2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0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4__FDSAUDITLINK__" localSheetId="2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0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5__FDSAUDITLINK__" localSheetId="2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0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6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0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8__FDSAUDITLINK__" localSheetId="2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0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9__FDSAUDITLINK__" localSheetId="2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0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8__123Graph_BChart_1AD" hidden="1">#REF!</definedName>
    <definedName name="_108__123Graph_DChart_1L" hidden="1">#REF!</definedName>
    <definedName name="_108__123Graph_LBL_CGRAFICO_20" hidden="1">[11]TASSI2!$AI$6:$AI$6</definedName>
    <definedName name="_10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0__FDSAUDITLINK__" localSheetId="2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0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1__FDSAUDITLINK__" localSheetId="2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0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0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3__FDSAUDITLINK__" localSheetId="2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0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4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5__FDSAUDITLINK__" localSheetId="2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0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6__FDSAUDITLINK__" localSheetId="2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0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7__FDSAUDITLINK__" localSheetId="2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0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0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9__FDSAUDITLINK__" localSheetId="2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9__123Graph_BChart_1AE" hidden="1">#REF!</definedName>
    <definedName name="_109__123Graph_DGRAFICO_20" hidden="1">[11]TASSI2!$AJ$7:$AJ$19</definedName>
    <definedName name="_109__123Graph_LBL_DGRAFICO_20" hidden="1">[11]TASSI2!$AJ$6:$AJ$6</definedName>
    <definedName name="_10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0__FDSAUDITLINK__" localSheetId="2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0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1__FDSAUDITLINK__" localSheetId="2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0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2__FDSAUDITLINK__" localSheetId="2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0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3__FDSAUDITLINK__" localSheetId="2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0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4__FDSAUDITLINK__" localSheetId="2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0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5__FDSAUDITLINK__" localSheetId="2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0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6__FDSAUDITLINK__" localSheetId="2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0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7__FDSAUDITLINK__" localSheetId="2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0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8__FDSAUDITLINK__" localSheetId="2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0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9__FDSAUDITLINK__" localSheetId="2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0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1__123Graph_AChart_1AA" hidden="1">#REF!</definedName>
    <definedName name="_11__123Graph_AChart_1AC" hidden="1">#REF!</definedName>
    <definedName name="_11__123Graph_AChart_1AK" hidden="1">#REF!</definedName>
    <definedName name="_11__123Graph_AChart_1I" hidden="1">#REF!</definedName>
    <definedName name="_11__123Graph_BCHART_7" hidden="1">'[12]Deal CF'!$H$230:$AE$230</definedName>
    <definedName name="_11__123Graph_BSUPPLIES_BY_B_U" hidden="1">#REF!</definedName>
    <definedName name="_11__123Graph_BTAX_CREDIT" hidden="1">#REF!</definedName>
    <definedName name="_11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0__123Graph_BChart_1AF" hidden="1">#REF!</definedName>
    <definedName name="_110__123Graph_EChart_1AB" hidden="1">#REF!</definedName>
    <definedName name="_110__123Graph_LBL_EGRAFICO_20" hidden="1">[11]TASSI2!$AP$5:$AP$5</definedName>
    <definedName name="_11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0__FDSAUDITLINK__" localSheetId="2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0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1__FDSAUDITLINK__" localSheetId="2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0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2__FDSAUDITLINK__" localSheetId="2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0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3__FDSAUDITLINK__" localSheetId="2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0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4__FDSAUDITLINK__" localSheetId="2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0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5__FDSAUDITLINK__" localSheetId="2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0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6__FDSAUDITLINK__" localSheetId="2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0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7__FDSAUDITLINK__" localSheetId="2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0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8__FDSAUDITLINK__" localSheetId="2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1__123Graph_BChart_1AG" hidden="1">#REF!</definedName>
    <definedName name="_111__123Graph_EChart_1B" hidden="1">#REF!</definedName>
    <definedName name="_111__123Graph_LBL_FGRAFICO_20" hidden="1">[11]TASSI2!$AQ$5:$AQ$5</definedName>
    <definedName name="_11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0__FDSAUDITLINK__" localSheetId="2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0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1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3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4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5__FDSAUDITLINK__" localSheetId="2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6__FDSAUDITLINK__" localSheetId="2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0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7__FDSAUDITLINK__" localSheetId="2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0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8__FDSAUDITLINK__" localSheetId="2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0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9__FDSAUDITLINK__" localSheetId="2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0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2__123Graph_EGRAFICO_20" hidden="1">[11]TASSI2!$AP$7:$AP$19</definedName>
    <definedName name="_112__123Graph_XGRAFICO_8" hidden="1">'[11]Tav.22 Rischio di Credito'!$AI$30:$AI$41</definedName>
    <definedName name="_11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0__FDSAUDITLINK__" localSheetId="2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0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1__FDSAUDITLINK__" localSheetId="2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0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2__FDSAUDITLINK__" localSheetId="2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3__FDSAUDITLINK__" localSheetId="2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0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4__FDSAUDITLINK__" localSheetId="2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0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5__FDSAUDITLINK__" localSheetId="2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0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6__FDSAUDITLINK__" localSheetId="2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0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7__FDSAUDITLINK__" localSheetId="2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0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8__FDSAUDITLINK__" localSheetId="2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0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9__FDSAUDITLINK__" localSheetId="2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0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3__123Graph_BChart_1AM" hidden="1">#REF!</definedName>
    <definedName name="_113__123Graph_FChart_1B" hidden="1">#REF!</definedName>
    <definedName name="_1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0__FDSAUDITLINK__" localSheetId="2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0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1__FDSAUDITLINK__" localSheetId="2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0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2__FDSAUDITLINK__" localSheetId="2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0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3__FDSAUDITLINK__" localSheetId="2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0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4__FDSAUDITLINK__" localSheetId="2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5__FDSAUDITLINK__" localSheetId="2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6__FDSAUDITLINK__" localSheetId="2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0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7__FDSAUDITLINK__" localSheetId="2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0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8__FDSAUDITLINK__" localSheetId="2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9__FDSAUDITLINK__" localSheetId="2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4__123Graph_FGRAFICO_20" hidden="1">[11]TASSI2!$AQ$7:$AQ$19</definedName>
    <definedName name="_11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0__FDSAUDITLINK__" localSheetId="2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0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1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2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3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4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5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6__FDSAUDITLINK__" localSheetId="2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7__FDSAUDITLINK__" localSheetId="2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8__FDSAUDITLINK__" localSheetId="2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9__FDSAUDITLINK__" localSheetId="2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0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5__123Graph_BChart_1AO" hidden="1">#REF!</definedName>
    <definedName name="_115__123Graph_LBL_AGRAFICO_20" hidden="1">[11]TASSI2!$AG$6:$AG$6</definedName>
    <definedName name="_11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0__FDSAUDITLINK__" localSheetId="2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0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1__FDSAUDITLINK__" localSheetId="2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0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2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3__FDSAUDITLINK__" localSheetId="2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0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4__FDSAUDITLINK__" localSheetId="2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0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5__FDSAUDITLINK__" localSheetId="2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0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6__FDSAUDITLINK__" localSheetId="2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0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7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8__FDSAUDITLINK__" localSheetId="2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9__FDSAUDITLINK__" localSheetId="2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0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6__123Graph_BChart_1B" hidden="1">'[13]5'!$C$5:$C$93</definedName>
    <definedName name="_116__123Graph_LBL_BGRAFICO_20" hidden="1">[11]TASSI2!$AH$6:$AH$6</definedName>
    <definedName name="_11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0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1__FDSAUDITLINK__" localSheetId="2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0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2__FDSAUDITLINK__" localSheetId="2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0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3__FDSAUDITLINK__" localSheetId="2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4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5__FDSAUDITLINK__" localSheetId="2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0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6__FDSAUDITLINK__" localSheetId="2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0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7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8__FDSAUDITLINK__" localSheetId="2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7__123Graph_BChart_1C" hidden="1">'[14]2'!$C$6:$C$136</definedName>
    <definedName name="_117__123Graph_LBL_CGRAFICO_20" hidden="1">[11]TASSI2!$AI$6:$AI$6</definedName>
    <definedName name="_11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0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2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3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4__FDSAUDITLINK__" localSheetId="2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0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5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6__FDSAUDITLINK__" localSheetId="2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0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7__FDSAUDITLINK__" localSheetId="2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0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8__FDSAUDITLINK__" localSheetId="2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0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9__FDSAUDITLINK__" localSheetId="2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0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8__123Graph_LBL_DGRAFICO_20" hidden="1">[11]TASSI2!$AJ$6:$AJ$6</definedName>
    <definedName name="_11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0__FDSAUDITLINK__" localSheetId="2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0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1__FDSAUDITLINK__" localSheetId="2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2__FDSAUDITLINK__" localSheetId="2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3__FDSAUDITLINK__" localSheetId="2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4__FDSAUDITLINK__" localSheetId="2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0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5__FDSAUDITLINK__" localSheetId="2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0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6__FDSAUDITLINK__" localSheetId="2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0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7__FDSAUDITLINK__" localSheetId="2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0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8__FDSAUDITLINK__" localSheetId="2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0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9__FDSAUDITLINK__" localSheetId="2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0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9__123Graph_BChart_1CA" hidden="1">#REF!</definedName>
    <definedName name="_119__123Graph_LBL_EGRAFICO_20" hidden="1">[11]TASSI2!$AP$5:$AP$5</definedName>
    <definedName name="_1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0__FDSAUDITLINK__" localSheetId="2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0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1__FDSAUDITLINK__" localSheetId="2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0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2__FDSAUDITLINK__" localSheetId="2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0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3__FDSAUDITLINK__" localSheetId="2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0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4__FDSAUDITLINK__" localSheetId="2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0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5__FDSAUDITLINK__" localSheetId="2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0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6__FDSAUDITLINK__" localSheetId="2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7__FDSAUDITLINK__" localSheetId="2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9__FDSAUDITLINK__" localSheetId="2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2__123Graph_AChart_1AD" hidden="1">#REF!</definedName>
    <definedName name="_12__123Graph_AChart_1AL" hidden="1">#REF!</definedName>
    <definedName name="_12__123Graph_AChart_1K" hidden="1">#REF!</definedName>
    <definedName name="_12__123Graph_BCHART_8" hidden="1">'[12]Deal CF'!$H$160:$AE$160</definedName>
    <definedName name="_12__123Graph_BTAX_CREDIT" hidden="1">#REF!</definedName>
    <definedName name="_12__123Graph_BWAGES_BY_B_U" hidden="1">#REF!</definedName>
    <definedName name="_1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0__123Graph_LBL_FGRAFICO_20" hidden="1">[11]TASSI2!$AQ$5:$AQ$5</definedName>
    <definedName name="_1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0__FDSAUDITLINK__" localSheetId="2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0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1__FDSAUDITLINK__" localSheetId="2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0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2__FDSAUDITLINK__" localSheetId="2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0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3__FDSAUDITLINK__" localSheetId="2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0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4__FDSAUDITLINK__" localSheetId="2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0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5__FDSAUDITLINK__" localSheetId="2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0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6__FDSAUDITLINK__" localSheetId="2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0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7__FDSAUDITLINK__" localSheetId="2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0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8__FDSAUDITLINK__" localSheetId="2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1__123Graph_BChart_1CD" hidden="1">#REF!</definedName>
    <definedName name="_121__123Graph_XChart_1AI" hidden="1">'[15]35'!$C$3:$H$3</definedName>
    <definedName name="_1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0__FDSAUDITLINK__" localSheetId="2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0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1__FDSAUDITLINK__" localSheetId="2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2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4__FDSAUDITLINK__" localSheetId="2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5__FDSAUDITLINK__" localSheetId="2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6__FDSAUDITLINK__" localSheetId="2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0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7__FDSAUDITLINK__" localSheetId="2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0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8__FDSAUDITLINK__" localSheetId="2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9__FDSAUDITLINK__" localSheetId="2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0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2__123Graph_BChart_1CE" hidden="1">#REF!</definedName>
    <definedName name="_122__123Graph_XGRAFICO_8" hidden="1">'[11]Tav.22 Rischio di Credito'!$AI$30:$AI$41</definedName>
    <definedName name="_12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0__FDSAUDITLINK__" localSheetId="2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0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1__FDSAUDITLINK__" localSheetId="2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2__FDSAUDITLINK__" localSheetId="2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0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3__FDSAUDITLINK__" localSheetId="2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0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4__FDSAUDITLINK__" localSheetId="2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0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5__FDSAUDITLINK__" localSheetId="2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6__FDSAUDITLINK__" localSheetId="2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0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7__FDSAUDITLINK__" localSheetId="2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0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8__FDSAUDITLINK__" localSheetId="2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9__FDSAUDITLINK__" localSheetId="2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0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0__FDSAUDITLINK__" localSheetId="2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0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1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3__FDSAUDITLINK__" localSheetId="2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4__FDSAUDITLINK__" localSheetId="2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0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5__FDSAUDITLINK__" localSheetId="2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0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6__FDSAUDITLINK__" localSheetId="2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0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7__FDSAUDITLINK__" localSheetId="2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8__FDSAUDITLINK__" localSheetId="2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0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9__FDSAUDITLINK__" localSheetId="2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4__123Graph_BChart_1D" hidden="1">#REF!</definedName>
    <definedName name="_12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0__FDSAUDITLINK__" localSheetId="2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0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1__FDSAUDITLINK__" localSheetId="2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0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2__FDSAUDITLINK__" localSheetId="2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0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3__FDSAUDITLINK__" localSheetId="2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0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4__FDSAUDITLINK__" localSheetId="2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0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5__FDSAUDITLINK__" localSheetId="2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0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6__FDSAUDITLINK__" localSheetId="2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7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9__FDSAUDITLINK__" localSheetId="2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0__FDSAUDITLINK__" localSheetId="2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0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1__FDSAUDITLINK__" localSheetId="2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0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2__FDSAUDITLINK__" localSheetId="2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0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3__FDSAUDITLINK__" localSheetId="2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0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4__FDSAUDITLINK__" localSheetId="2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0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5__FDSAUDITLINK__" localSheetId="2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0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6__FDSAUDITLINK__" localSheetId="2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0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7__FDSAUDITLINK__" localSheetId="2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0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8__FDSAUDITLINK__" localSheetId="2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0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9__FDSAUDITLINK__" localSheetId="2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0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6__123Graph_BChart_1E" hidden="1">#REF!</definedName>
    <definedName name="_12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0__FDSAUDITLINK__" localSheetId="2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0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1__FDSAUDITLINK__" localSheetId="2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0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2__FDSAUDITLINK__" localSheetId="2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0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3__FDSAUDITLINK__" localSheetId="2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0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4__FDSAUDITLINK__" localSheetId="2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0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5__FDSAUDITLINK__" localSheetId="2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0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6__FDSAUDITLINK__" localSheetId="2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0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7__FDSAUDITLINK__" localSheetId="2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0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8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7__123Graph_BChart_1F" hidden="1">#REF!</definedName>
    <definedName name="_127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0__FDSAUDITLINK__" localSheetId="2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0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1__FDSAUDITLINK__" localSheetId="2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2__FDSAUDITLINK__" localSheetId="2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0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3__FDSAUDITLINK__" localSheetId="2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0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4__FDSAUDITLINK__" localSheetId="2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0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5__FDSAUDITLINK__" localSheetId="2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0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6__FDSAUDITLINK__" localSheetId="2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0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0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8__FDSAUDITLINK__" localSheetId="2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0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9__FDSAUDITLINK__" localSheetId="2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0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8__123Graph_BChart_1G" hidden="1">#REF!</definedName>
    <definedName name="_128__FDSAUDITLINK__" localSheetId="2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0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0__FDSAUDITLINK__" localSheetId="2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0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1__FDSAUDITLINK__" localSheetId="2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0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2__FDSAUDITLINK__" localSheetId="2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0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3__FDSAUDITLINK__" localSheetId="2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0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4__FDSAUDITLINK__" localSheetId="2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0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5__FDSAUDITLINK__" localSheetId="2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0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6__FDSAUDITLINK__" localSheetId="2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0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7__FDSAUDITLINK__" localSheetId="2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0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8__FDSAUDITLINK__" localSheetId="2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0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9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__FDSAUDITLINK__" localSheetId="2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0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1__FDSAUDITLINK__" localSheetId="2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0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2__FDSAUDITLINK__" localSheetId="2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0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3__FDSAUDITLINK__" localSheetId="2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0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4__FDSAUDITLINK__" localSheetId="2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0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5__FDSAUDITLINK__" localSheetId="2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0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6__FDSAUDITLINK__" localSheetId="2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0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7__FDSAUDITLINK__" localSheetId="2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0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8__FDSAUDITLINK__" localSheetId="2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0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9__FDSAUDITLINK__" localSheetId="2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0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3__123Graph_AChart_1AB" hidden="1">#REF!</definedName>
    <definedName name="_13__123Graph_AChart_1AE" hidden="1">#REF!</definedName>
    <definedName name="_13__123Graph_AChart_1AM" hidden="1">#REF!</definedName>
    <definedName name="_13__123Graph_AChart_1N" hidden="1">#REF!</definedName>
    <definedName name="_13__123Graph_BWAGES_BY_B_U" hidden="1">#REF!</definedName>
    <definedName name="_13__123Graph_CCHART_4" hidden="1">'[10]Lease Flows'!$G$34:$AH$34</definedName>
    <definedName name="_13__123Graph_CCONTRACT_BY_B_U" hidden="1">#REF!</definedName>
    <definedName name="_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0__123Graph_BChart_1H" hidden="1">#REF!</definedName>
    <definedName name="_130__FDSAUDITLINK__" localSheetId="2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0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0__FDSAUDITLINK__" localSheetId="2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0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1__FDSAUDITLINK__" localSheetId="2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0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2__FDSAUDITLINK__" localSheetId="2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0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3__FDSAUDITLINK__" localSheetId="2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0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4__FDSAUDITLINK__" localSheetId="2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0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5__FDSAUDITLINK__" localSheetId="2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0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6__FDSAUDITLINK__" localSheetId="2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0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7__FDSAUDITLINK__" localSheetId="2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0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8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9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1__FDSAUDITLINK__" localSheetId="2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0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0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2__FDSAUDITLINK__" localSheetId="2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0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3__FDSAUDITLINK__" localSheetId="2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0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4__FDSAUDITLINK__" localSheetId="2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0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5__FDSAUDITLINK__" localSheetId="2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0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6__FDSAUDITLINK__" localSheetId="2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0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7__FDSAUDITLINK__" localSheetId="2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0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8__FDSAUDITLINK__" localSheetId="2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0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9__FDSAUDITLINK__" localSheetId="2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0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2__123Graph_BChart_1I" hidden="1">#REF!</definedName>
    <definedName name="_132__FDSAUDITLINK__" localSheetId="2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0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0__FDSAUDITLINK__" localSheetId="2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0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1__FDSAUDITLINK__" localSheetId="2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0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2__FDSAUDITLINK__" localSheetId="2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0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3__FDSAUDITLINK__" localSheetId="2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0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4__FDSAUDITLINK__" localSheetId="2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0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5__FDSAUDITLINK__" localSheetId="2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0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6__FDSAUDITLINK__" localSheetId="2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0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7__FDSAUDITLINK__" localSheetId="2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0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8__FDSAUDITLINK__" localSheetId="2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0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9__FDSAUDITLINK__" localSheetId="2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0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3__123Graph_BChart_1J" hidden="1">#REF!</definedName>
    <definedName name="_133__FDSAUDITLINK__" localSheetId="2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0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0__FDSAUDITLINK__" localSheetId="2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0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1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3__FDSAUDITLINK__" localSheetId="2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0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4__FDSAUDITLINK__" localSheetId="2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0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5__FDSAUDITLINK__" localSheetId="2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0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6__FDSAUDITLINK__" localSheetId="2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0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7__FDSAUDITLINK__" localSheetId="2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0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8__FDSAUDITLINK__" localSheetId="2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0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9__FDSAUDITLINK__" localSheetId="2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0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4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0__FDSAUDITLINK__" localSheetId="2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0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1__FDSAUDITLINK__" localSheetId="2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0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2__FDSAUDITLINK__" localSheetId="2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0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3__FDSAUDITLINK__" localSheetId="2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0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4__FDSAUDITLINK__" localSheetId="2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0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5__FDSAUDITLINK__" localSheetId="2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0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6__FDSAUDITLINK__" localSheetId="2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0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7__FDSAUDITLINK__" localSheetId="2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0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8__FDSAUDITLINK__" localSheetId="2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0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9__FDSAUDITLINK__" localSheetId="2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0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5__123Graph_BChart_1K" hidden="1">#REF!</definedName>
    <definedName name="_135__FDSAUDITLINK__" localSheetId="2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0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0__FDSAUDITLINK__" localSheetId="2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0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1__FDSAUDITLINK__" localSheetId="2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0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2__FDSAUDITLINK__" localSheetId="2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0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3__FDSAUDITLINK__" localSheetId="2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0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4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6__FDSAUDITLINK__" localSheetId="2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0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7__FDSAUDITLINK__" localSheetId="2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0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8__FDSAUDITLINK__" localSheetId="2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0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9__FDSAUDITLINK__" localSheetId="2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6__123Graph_BChart_1L" hidden="1">#REF!</definedName>
    <definedName name="_136__FDSAUDITLINK__" localSheetId="2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0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0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1__FDSAUDITLINK__" localSheetId="2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0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2__FDSAUDITLINK__" localSheetId="2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0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3__FDSAUDITLINK__" localSheetId="2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0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4__FDSAUDITLINK__" localSheetId="2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0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5__FDSAUDITLINK__" localSheetId="2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0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6__FDSAUDITLINK__" localSheetId="2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0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7__FDSAUDITLINK__" localSheetId="2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0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8__FDSAUDITLINK__" localSheetId="2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0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9__FDSAUDITLINK__" localSheetId="2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0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7__FDSAUDITLINK__" localSheetId="2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0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0__FDSAUDITLINK__" localSheetId="2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0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3__FDSAUDITLINK__" localSheetId="2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0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4__FDSAUDITLINK__" localSheetId="2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0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5__FDSAUDITLINK__" localSheetId="2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0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6__FDSAUDITLINK__" localSheetId="2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0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7__FDSAUDITLINK__" localSheetId="2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0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8__FDSAUDITLINK__" localSheetId="2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0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9__FDSAUDITLINK__" localSheetId="2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0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8__123Graph_BChart_1M" hidden="1">#REF!</definedName>
    <definedName name="_138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0__FDSAUDITLINK__" localSheetId="2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0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1__FDSAUDITLINK__" localSheetId="2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0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2__FDSAUDITLINK__" localSheetId="2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0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3__FDSAUDITLINK__" localSheetId="2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0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4__FDSAUDITLINK__" localSheetId="2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0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5__FDSAUDITLINK__" localSheetId="2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0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6__FDSAUDITLINK__" localSheetId="2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0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7__FDSAUDITLINK__" localSheetId="2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0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8__FDSAUDITLINK__" localSheetId="2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0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9__FDSAUDITLINK__" localSheetId="2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0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9__FDSAUDITLINK__" localSheetId="2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0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0__FDSAUDITLINK__" localSheetId="2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0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1__FDSAUDITLINK__" localSheetId="2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0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2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4__FDSAUDITLINK__" localSheetId="2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0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5__FDSAUDITLINK__" localSheetId="2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6__FDSAUDITLINK__" localSheetId="2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0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7__FDSAUDITLINK__" localSheetId="2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0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8__FDSAUDITLINK__" localSheetId="2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0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9__FDSAUDITLINK__" localSheetId="2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0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4__123Graph_AChart_1AC" hidden="1">#REF!</definedName>
    <definedName name="_14__123Graph_AChart_1AF" hidden="1">#REF!</definedName>
    <definedName name="_14__123Graph_AChart_1AN" hidden="1">#REF!</definedName>
    <definedName name="_14__123Graph_AChart_1O" hidden="1">#REF!</definedName>
    <definedName name="_14__123Graph_CCHART_6" hidden="1">'[10]Lease Flows'!$F$70:$AH$70</definedName>
    <definedName name="_14__123Graph_CCONTRACT_BY_B_U" hidden="1">#REF!</definedName>
    <definedName name="_14__123Graph_CQRE_S_BY_CO." hidden="1">#REF!</definedName>
    <definedName name="_14__FDSAUDITLINK__" localSheetId="2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0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0__123Graph_BChart_1N" hidden="1">#REF!</definedName>
    <definedName name="_140__FDSAUDITLINK__" localSheetId="2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0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0__FDSAUDITLINK__" localSheetId="2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0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1__FDSAUDITLINK__" localSheetId="2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0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2__FDSAUDITLINK__" localSheetId="2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0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3__FDSAUDITLINK__" localSheetId="2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0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4__FDSAUDITLINK__" localSheetId="2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0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5__FDSAUDITLINK__" localSheetId="2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0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6__FDSAUDITLINK__" localSheetId="2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0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7__FDSAUDITLINK__" localSheetId="2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0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8__FDSAUDITLINK__" localSheetId="2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0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9__FDSAUDITLINK__" localSheetId="2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0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1__FDSAUDITLINK__" localSheetId="2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0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0__FDSAUDITLINK__" localSheetId="2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0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1__FDSAUDITLINK__" localSheetId="2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0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2__FDSAUDITLINK__" localSheetId="2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0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4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6__FDSAUDITLINK__" localSheetId="2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0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7__FDSAUDITLINK__" localSheetId="2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8__FDSAUDITLINK__" localSheetId="2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0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9__FDSAUDITLINK__" localSheetId="2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0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2__123Graph_BChart_1O" hidden="1">#REF!</definedName>
    <definedName name="_142__FDSAUDITLINK__" localSheetId="2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0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0__FDSAUDITLINK__" localSheetId="2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0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1__FDSAUDITLINK__" localSheetId="2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0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2__FDSAUDITLINK__" localSheetId="2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0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3__FDSAUDITLINK__" localSheetId="2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0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4__FDSAUDITLINK__" localSheetId="2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0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5__FDSAUDITLINK__" localSheetId="2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0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6__FDSAUDITLINK__" localSheetId="2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0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7__FDSAUDITLINK__" localSheetId="2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0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8__FDSAUDITLINK__" localSheetId="2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0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9__FDSAUDITLINK__" localSheetId="2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0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3__FDSAUDITLINK__" localSheetId="2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0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0__FDSAUDITLINK__" localSheetId="2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0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1__FDSAUDITLINK__" localSheetId="2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0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2__FDSAUDITLINK__" localSheetId="2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0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3__FDSAUDITLINK__" localSheetId="2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0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4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5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7__FDSAUDITLINK__" localSheetId="2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8__FDSAUDITLINK__" localSheetId="2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9__FDSAUDITLINK__" localSheetId="2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0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4__123Graph_BChart_1P" hidden="1">#REF!</definedName>
    <definedName name="_144__FDSAUDITLINK__" localSheetId="2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0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0__FDSAUDITLINK__" localSheetId="2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0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1__FDSAUDITLINK__" localSheetId="2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0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2__FDSAUDITLINK__" localSheetId="2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0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3__FDSAUDITLINK__" localSheetId="2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0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4__FDSAUDITLINK__" localSheetId="2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0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5__FDSAUDITLINK__" localSheetId="2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0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6__FDSAUDITLINK__" localSheetId="2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0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7__FDSAUDITLINK__" localSheetId="2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0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8__FDSAUDITLINK__" localSheetId="2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0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9__FDSAUDITLINK__" localSheetId="2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0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5__FDSAUDITLINK__" localSheetId="2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0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0__FDSAUDITLINK__" localSheetId="2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0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1__FDSAUDITLINK__" localSheetId="2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0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2__FDSAUDITLINK__" localSheetId="2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0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3__FDSAUDITLINK__" localSheetId="2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0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4__FDSAUDITLINK__" localSheetId="2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0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5__FDSAUDITLINK__" localSheetId="2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0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6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8__FDSAUDITLINK__" localSheetId="2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9__FDSAUDITLINK__" localSheetId="2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6__123Graph_BChart_1Q" hidden="1">#REF!</definedName>
    <definedName name="_146__FDSAUDITLINK__" localSheetId="2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0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0__FDSAUDITLINK__" localSheetId="2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0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1__FDSAUDITLINK__" localSheetId="2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0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2__FDSAUDITLINK__" localSheetId="2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0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3__FDSAUDITLINK__" localSheetId="2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0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4__FDSAUDITLINK__" localSheetId="2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0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5__FDSAUDITLINK__" localSheetId="2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0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6__FDSAUDITLINK__" localSheetId="2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0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7__FDSAUDITLINK__" localSheetId="2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0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8__FDSAUDITLINK__" localSheetId="2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9__FDSAUDITLINK__" localSheetId="2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0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7__FDSAUDITLINK__" localSheetId="2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0__FDSAUDITLINK__" localSheetId="2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0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1__FDSAUDITLINK__" localSheetId="2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0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2__FDSAUDITLINK__" localSheetId="2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0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3__FDSAUDITLINK__" localSheetId="2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0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4__FDSAUDITLINK__" localSheetId="2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0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5__FDSAUDITLINK__" localSheetId="2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0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6__FDSAUDITLINK__" localSheetId="2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0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7__FDSAUDITLINK__" localSheetId="2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0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8__FDSAUDITLINK__" localSheetId="2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0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9__FDSAUDITLINK__" localSheetId="2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0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8__123Graph_BChart_1R" hidden="1">#REF!</definedName>
    <definedName name="_148__FDSAUDITLINK__" localSheetId="2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0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0__FDSAUDITLINK__" localSheetId="2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0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1__FDSAUDITLINK__" localSheetId="2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0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2__FDSAUDITLINK__" localSheetId="2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0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3__FDSAUDITLINK__" localSheetId="2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0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4__FDSAUDITLINK__" localSheetId="2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0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5__FDSAUDITLINK__" localSheetId="2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0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6__FDSAUDITLINK__" localSheetId="2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0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9__FDSAUDITLINK__" localSheetId="2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0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5__123Graph_AChart_1AD" hidden="1">#REF!</definedName>
    <definedName name="_15__123Graph_AChart_1AG" hidden="1">#REF!</definedName>
    <definedName name="_15__123Graph_AChart_1B" hidden="1">#REF!</definedName>
    <definedName name="_15__123Graph_AChart_1P" hidden="1">#REF!</definedName>
    <definedName name="_15__123Graph_CCHART_7" hidden="1">'[12]Deal CF'!$H$231:$AE$231</definedName>
    <definedName name="_15__123Graph_CQRE_S_BY_CO." hidden="1">#REF!</definedName>
    <definedName name="_15__123Graph_CSENS_COMPARISON" hidden="1">#REF!</definedName>
    <definedName name="_15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0__123Graph_BChart_1T" hidden="1">#REF!</definedName>
    <definedName name="_150__FDSAUDITLINK__" localSheetId="2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0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1__FDSAUDITLINK__" localSheetId="2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0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2__123Graph_BChart_1U" hidden="1">#REF!</definedName>
    <definedName name="_152__FDSAUDITLINK__" localSheetId="2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0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0__FDSAUDITLINK__" localSheetId="2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0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1__FDSAUDITLINK__" localSheetId="2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0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2__FDSAUDITLINK__" localSheetId="2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0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3__FDSAUDITLINK__" localSheetId="2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0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4__FDSAUDITLINK__" localSheetId="2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0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5__FDSAUDITLINK__" localSheetId="2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0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3__FDSAUDITLINK__" localSheetId="2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0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4__123Graph_BChart_1W" hidden="1">#REF!</definedName>
    <definedName name="_154__FDSAUDITLINK__" localSheetId="2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0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5__FDSAUDITLINK__" localSheetId="2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0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6__123Graph_BChart_1X" hidden="1">#REF!</definedName>
    <definedName name="_156__FDSAUDITLINK__" localSheetId="2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0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7__FDSAUDITLINK__" localSheetId="2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0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8__123Graph_BChart_1Y" hidden="1">#REF!</definedName>
    <definedName name="_158__FDSAUDITLINK__" localSheetId="2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0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9__FDSAUDITLINK__" localSheetId="2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0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6__123Graph_AChart_1AE" hidden="1">#REF!</definedName>
    <definedName name="_16__123Graph_AChart_1AI" hidden="1">#REF!</definedName>
    <definedName name="_16__123Graph_AChart_1C" hidden="1">#REF!</definedName>
    <definedName name="_16__123Graph_AChart_1Q" hidden="1">#REF!</definedName>
    <definedName name="_16__123Graph_CSENS_COMPARISON" hidden="1">#REF!</definedName>
    <definedName name="_16__123Graph_CSUPPLIES_BY_B_U" hidden="1">#REF!</definedName>
    <definedName name="_16__123Graph_DCHART_7" hidden="1">'[12]Deal CF'!$H$232:$AE$232</definedName>
    <definedName name="_16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0__123Graph_BChart_1Z" hidden="1">#REF!</definedName>
    <definedName name="_160__FDSAUDITLINK__" localSheetId="2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0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1__123Graph_BChart_2AC" hidden="1">#REF!</definedName>
    <definedName name="_161__FDSAUDITLINK__" localSheetId="2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0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2__FDSAUDITLINK__" localSheetId="2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0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3__123Graph_BChart_2AE" hidden="1">#REF!</definedName>
    <definedName name="_163__FDSAUDITLINK__" localSheetId="2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0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4__FDSAUDITLINK__" localSheetId="2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0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5__123Graph_BChart_2CC" hidden="1">#REF!</definedName>
    <definedName name="_165__FDSAUDITLINK__" localSheetId="2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0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6__123Graph_BChart_2D" hidden="1">#REF!</definedName>
    <definedName name="_166__FDSAUDITLINK__" localSheetId="2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0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7__FDSAUDITLINK__" localSheetId="2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0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8__123Graph_BChart_3B" hidden="1">#REF!</definedName>
    <definedName name="_168__FDSAUDITLINK__" localSheetId="2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0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9__FDSAUDITLINK__" localSheetId="2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0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7__123Graph_AChart_1AF" hidden="1">#REF!</definedName>
    <definedName name="_17__123Graph_AChart_1AJ" hidden="1">#REF!</definedName>
    <definedName name="_17__123Graph_AChart_1E" hidden="1">#REF!</definedName>
    <definedName name="_17__123Graph_AChart_1R" hidden="1">#REF!</definedName>
    <definedName name="_17__123Graph_CSUPPLIES_BY_B_U" hidden="1">#REF!</definedName>
    <definedName name="_17__123Graph_CWAGES_BY_B_U" hidden="1">#REF!</definedName>
    <definedName name="_17__123Graph_ECHART_7" hidden="1">'[12]Deal CF'!$H$233:$AE$233</definedName>
    <definedName name="_17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0__123Graph_BChart_3L" hidden="1">#REF!</definedName>
    <definedName name="_170__FDSAUDITLINK__" localSheetId="2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0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1__FDSAUDITLINK__" localSheetId="2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0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2__123Graph_BChart_9C" hidden="1">#REF!</definedName>
    <definedName name="_172__FDSAUDITLINK__" localSheetId="2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0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3__123Graph_BGRAFICO_20" hidden="1">#REF!</definedName>
    <definedName name="_173__FDSAUDITLINK__" localSheetId="2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4__123Graph_BGRAFICO_7" hidden="1">#REF!</definedName>
    <definedName name="_174__FDSAUDITLINK__" localSheetId="2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5__123Graph_BGRAFICO_8" hidden="1">#REF!</definedName>
    <definedName name="_175__FDSAUDITLINK__" localSheetId="2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0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6__123Graph_CChart_1AA" hidden="1">#REF!</definedName>
    <definedName name="_176__FDSAUDITLINK__" localSheetId="2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0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7__123Graph_CChart_1AB" hidden="1">#REF!</definedName>
    <definedName name="_177__FDSAUDITLINK__" localSheetId="2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0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8__123Graph_CChart_1AE" hidden="1">#REF!</definedName>
    <definedName name="_178__FDSAUDITLINK__" localSheetId="2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0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9__123Graph_CChart_1AF" hidden="1">#REF!</definedName>
    <definedName name="_179__FDSAUDITLINK__" localSheetId="2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0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8__123Graph_AChart_1AG" hidden="1">#REF!</definedName>
    <definedName name="_18__123Graph_AChart_1AK" hidden="1">#REF!</definedName>
    <definedName name="_18__123Graph_AChart_1F" hidden="1">#REF!</definedName>
    <definedName name="_18__123Graph_AChart_1S" hidden="1">#REF!</definedName>
    <definedName name="_18__123Graph_CWAGES_BY_B_U" hidden="1">#REF!</definedName>
    <definedName name="_18__123Graph_DCONTRACT_BY_B_U" hidden="1">#REF!</definedName>
    <definedName name="_18__123Graph_XCHART_6" hidden="1">'[10]Lease Flows'!$F$66:$AH$66</definedName>
    <definedName name="_18__FDSAUDITLINK__" localSheetId="2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0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0__FDSAUDITLINK__" localSheetId="2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0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1__123Graph_CChart_1AM" hidden="1">#REF!</definedName>
    <definedName name="_181__FDSAUDITLINK__" localSheetId="2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0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2__123Graph_CChart_1B" hidden="1">'[13]5'!$D$5:$D$93</definedName>
    <definedName name="_182__FDSAUDITLINK__" localSheetId="2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0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3__123Graph_CChart_1C" hidden="1">'[14]2'!$D$6:$D$136</definedName>
    <definedName name="_183__FDSAUDITLINK__" localSheetId="2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0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4__FDSAUDITLINK__" localSheetId="2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0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5__123Graph_CChart_1CA" hidden="1">#REF!</definedName>
    <definedName name="_185__FDSAUDITLINK__" localSheetId="2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0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6__FDSAUDITLINK__" localSheetId="2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0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7__123Graph_CChart_1CD" hidden="1">#REF!</definedName>
    <definedName name="_187__FDSAUDITLINK__" localSheetId="2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0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8__123Graph_CChart_1CE" hidden="1">#REF!</definedName>
    <definedName name="_188__FDSAUDITLINK__" localSheetId="2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0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9__FDSAUDITLINK__" localSheetId="2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0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9__123Graph_AChart_1AI" hidden="1">#REF!</definedName>
    <definedName name="_19__123Graph_AChart_1AL" hidden="1">#REF!</definedName>
    <definedName name="_19__123Graph_AChart_1G" hidden="1">#REF!</definedName>
    <definedName name="_19__123Graph_AChart_1T" hidden="1">#REF!</definedName>
    <definedName name="_19__123Graph_DCONTRACT_BY_B_U" hidden="1">#REF!</definedName>
    <definedName name="_19__123Graph_DQRE_S_BY_CO." hidden="1">#REF!</definedName>
    <definedName name="_19__123Graph_XCHART_8" hidden="1">'[12]Deal CF'!$H$8:$AE$8</definedName>
    <definedName name="_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0__123Graph_CChart_1D" hidden="1">#REF!</definedName>
    <definedName name="_190__FDSAUDITLINK__" localSheetId="2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0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1__FDSAUDITLINK__" localSheetId="2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0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2__123Graph_CChart_1E" hidden="1">#REF!</definedName>
    <definedName name="_192__FDSAUDITLINK__" localSheetId="2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0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3__123Graph_CChart_1F" hidden="1">#REF!</definedName>
    <definedName name="_193__FDSAUDITLINK__" localSheetId="2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0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4__123Graph_CChart_1G" hidden="1">#REF!</definedName>
    <definedName name="_194__FDSAUDITLINK__" localSheetId="2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0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5__FDSAUDITLINK__" localSheetId="2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0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6__123Graph_CChart_1H" hidden="1">#REF!</definedName>
    <definedName name="_196__FDSAUDITLINK__" localSheetId="2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0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7__123Graph_CChart_1I" hidden="1">#REF!</definedName>
    <definedName name="_197__FDSAUDITLINK__" localSheetId="2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0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8__123Graph_CChart_1J" hidden="1">#REF!</definedName>
    <definedName name="_198__FDSAUDITLINK__" localSheetId="2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0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9__123Graph_CChart_1K" hidden="1">#REF!</definedName>
    <definedName name="_199__FDSAUDITLINK__" localSheetId="2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0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2__123Graph_ACHART_1" hidden="1">'[10]Annual CF'!$G$64:$U$64</definedName>
    <definedName name="_2__123Graph_AChart_1AA" hidden="1">#REF!</definedName>
    <definedName name="_2__123Graph_AChart_1AJ" hidden="1">#REF!</definedName>
    <definedName name="_2__123Graph_ACONTRACT_BY_B_U" hidden="1">#REF!</definedName>
    <definedName name="_2__123Graph_AQRE_S_BY_CO." hidden="1">#REF!</definedName>
    <definedName name="_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0__123Graph_AChart_1AM" hidden="1">#REF!</definedName>
    <definedName name="_20__123Graph_AChart_1H" hidden="1">#REF!</definedName>
    <definedName name="_20__123Graph_AChart_1U" hidden="1">#REF!</definedName>
    <definedName name="_20__123Graph_DQRE_S_BY_CO." hidden="1">#REF!</definedName>
    <definedName name="_20__123Graph_DSUPPLIES_BY_B_U" hidden="1">#REF!</definedName>
    <definedName name="_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0__123Graph_CChart_1L" hidden="1">#REF!</definedName>
    <definedName name="_200__FDSAUDITLINK__" localSheetId="2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0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3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1__FDSAUDITLINK__" localSheetId="2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0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2__123Graph_CChart_1N" hidden="1">#REF!</definedName>
    <definedName name="_202__FDSAUDITLINK__" localSheetId="2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0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3__FDSAUDITLINK__" localSheetId="2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0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4__123Graph_CChart_1O" hidden="1">#REF!</definedName>
    <definedName name="_204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5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6__123Graph_CChart_1P" hidden="1">#REF!</definedName>
    <definedName name="_206__FDSAUDITLINK__" localSheetId="2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0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7__FDSAUDITLINK__" localSheetId="2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8__123Graph_CChart_1T" hidden="1">#REF!</definedName>
    <definedName name="_208__FDSAUDITLINK__" localSheetId="2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0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9__FDSAUDITLINK__" localSheetId="2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0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1__123Graph_AChart_1AJ" hidden="1">#REF!</definedName>
    <definedName name="_21__123Graph_AChart_1AN" hidden="1">#REF!</definedName>
    <definedName name="_21__123Graph_AChart_1I" hidden="1">#REF!</definedName>
    <definedName name="_21__123Graph_AChart_1W" hidden="1">#REF!</definedName>
    <definedName name="_21__123Graph_DSUPPLIES_BY_B_U" hidden="1">#REF!</definedName>
    <definedName name="_21__123Graph_DWAGES_BY_B_U" hidden="1">#REF!</definedName>
    <definedName name="_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0__123Graph_CChart_1U" hidden="1">#REF!</definedName>
    <definedName name="_210__FDSAUDITLINK__" localSheetId="2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0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1__FDSAUDITLINK__" localSheetId="2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0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2__123Graph_CChart_1W" hidden="1">#REF!</definedName>
    <definedName name="_212__FDSAUDITLINK__" localSheetId="2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0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3__FDSAUDITLINK__" localSheetId="2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0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4__123Graph_CChart_1Y" hidden="1">#REF!</definedName>
    <definedName name="_214__FDSAUDITLINK__" localSheetId="2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0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5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6__123Graph_CChart_2AE" hidden="1">#REF!</definedName>
    <definedName name="_216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7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8__123Graph_CChart_3B" hidden="1">#REF!</definedName>
    <definedName name="_218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9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2__123Graph_AChart_1AK" hidden="1">#REF!</definedName>
    <definedName name="_22__123Graph_AChart_1B" hidden="1">#REF!</definedName>
    <definedName name="_22__123Graph_AChart_1J" hidden="1">#REF!</definedName>
    <definedName name="_22__123Graph_AChart_1Y" hidden="1">#REF!</definedName>
    <definedName name="_22__123Graph_DWAGES_BY_B_U" hidden="1">#REF!</definedName>
    <definedName name="_22__123Graph_ECONTRACT_BY_B_U" hidden="1">#REF!</definedName>
    <definedName name="_22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0__123Graph_CChart_9C" hidden="1">#REF!</definedName>
    <definedName name="_220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1__123Graph_CGRAFICO_20" hidden="1">#REF!</definedName>
    <definedName name="_221__FDSAUDITLINK__" localSheetId="2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0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2__123Graph_DChart_1AB" hidden="1">#REF!</definedName>
    <definedName name="_222__FDSAUDITLINK__" localSheetId="2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0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3__FDSAUDITLINK__" localSheetId="2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0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4__123Graph_DChart_1AM" hidden="1">#REF!</definedName>
    <definedName name="_224__FDSAUDITLINK__" localSheetId="2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0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5__123Graph_DChart_1B" hidden="1">'[13]5'!$E$5:$E$93</definedName>
    <definedName name="_225__FDSAUDITLINK__" localSheetId="2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0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6__123Graph_DChart_1C" hidden="1">'[14]2'!$E$6:$E$136</definedName>
    <definedName name="_226__FDSAUDITLINK__" localSheetId="2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0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7__123Graph_DChart_1CE" hidden="1">#REF!</definedName>
    <definedName name="_227__FDSAUDITLINK__" localSheetId="2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0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8__FDSAUDITLINK__" localSheetId="2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0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9__123Graph_DChart_1D" hidden="1">#REF!</definedName>
    <definedName name="_229__FDSAUDITLINK__" localSheetId="2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0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3__123Graph_AChart_1AL" hidden="1">#REF!</definedName>
    <definedName name="_23__123Graph_AChart_1C" hidden="1">#REF!</definedName>
    <definedName name="_23__123Graph_AChart_1K" hidden="1">#REF!</definedName>
    <definedName name="_23__123Graph_AChart_1Z" hidden="1">#REF!</definedName>
    <definedName name="_23__123Graph_ECONTRACT_BY_B_U" hidden="1">#REF!</definedName>
    <definedName name="_23__123Graph_EQRE_S_BY_CO." hidden="1">#REF!</definedName>
    <definedName name="_23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0__FDSAUDITLINK__" localSheetId="2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0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1__123Graph_DChart_1E" hidden="1">#REF!</definedName>
    <definedName name="_231__FDSAUDITLINK__" localSheetId="2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0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2__FDSAUDITLINK__" localSheetId="2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0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3__123Graph_DChart_1H" hidden="1">#REF!</definedName>
    <definedName name="_233__FDSAUDITLINK__" localSheetId="2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0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4__123Graph_DChart_1I" hidden="1">#REF!</definedName>
    <definedName name="_234__FDSAUDITLINK__" localSheetId="2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0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5__123Graph_DChart_1J" hidden="1">#REF!</definedName>
    <definedName name="_235__FDSAUDITLINK__" localSheetId="2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0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6__123Graph_DChart_1K" hidden="1">#REF!</definedName>
    <definedName name="_236__FDSAUDITLINK__" localSheetId="2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0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7__123Graph_DChart_1L" hidden="1">#REF!</definedName>
    <definedName name="_237__FDSAUDITLINK__" localSheetId="2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0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8__FDSAUDITLINK__" localSheetId="2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0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9__123Graph_DChart_3B" hidden="1">#REF!</definedName>
    <definedName name="_239__FDSAUDITLINK__" localSheetId="2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0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4__123Graph_AChart_1E" hidden="1">#REF!</definedName>
    <definedName name="_24__123Graph_AChart_1L" hidden="1">#REF!</definedName>
    <definedName name="_24__123Graph_AChart_2T" hidden="1">#REF!</definedName>
    <definedName name="_24__123Graph_EQRE_S_BY_CO." hidden="1">#REF!</definedName>
    <definedName name="_24__123Graph_ESUPPLIES_BY_B_U" hidden="1">#REF!</definedName>
    <definedName name="_24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0__123Graph_DGRAFICO_20" hidden="1">#REF!</definedName>
    <definedName name="_240__FDSAUDITLINK__" localSheetId="2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0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1__123Graph_EChart_1AB" hidden="1">#REF!</definedName>
    <definedName name="_241__FDSAUDITLINK__" localSheetId="2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0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2__123Graph_EChart_1B" hidden="1">#REF!</definedName>
    <definedName name="_242__FDSAUDITLINK__" localSheetId="2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0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3__123Graph_EChart_1CE" hidden="1">#REF!</definedName>
    <definedName name="_243__FDSAUDITLINK__" localSheetId="2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0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4__FDSAUDITLINK__" localSheetId="2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0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5__123Graph_EChart_1D" hidden="1">#REF!</definedName>
    <definedName name="_245__FDSAUDITLINK__" localSheetId="2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0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6__FDSAUDITLINK__" localSheetId="2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0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7__123Graph_EChart_1E" hidden="1">#REF!</definedName>
    <definedName name="_247__FDSAUDITLINK__" localSheetId="2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0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8__FDSAUDITLINK__" localSheetId="2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0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9__123Graph_EChart_1H" hidden="1">#REF!</definedName>
    <definedName name="_249__FDSAUDITLINK__" localSheetId="2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0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5__123Graph_AChart_1AM" hidden="1">#REF!</definedName>
    <definedName name="_25__123Graph_AChart_1F" hidden="1">#REF!</definedName>
    <definedName name="_25__123Graph_AChart_1M" hidden="1">#REF!</definedName>
    <definedName name="_25__123Graph_AChart_2U" hidden="1">#REF!</definedName>
    <definedName name="_25__123Graph_ESUPPLIES_BY_B_U" hidden="1">#REF!</definedName>
    <definedName name="_25__123Graph_EWAGES_BY_B_U" hidden="1">#REF!</definedName>
    <definedName name="_25__FDSAUDITLINK__" localSheetId="2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0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0__FDSAUDITLINK__" localSheetId="2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0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1__123Graph_EChart_3B" hidden="1">#REF!</definedName>
    <definedName name="_251__FDSAUDITLINK__" localSheetId="2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0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2__123Graph_EGRAFICO_20" hidden="1">#REF!</definedName>
    <definedName name="_252__FDSAUDITLINK__" localSheetId="2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0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3__123Graph_FChart_1B" hidden="1">#REF!</definedName>
    <definedName name="_253__FDSAUDITLINK__" localSheetId="2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0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4__FDSAUDITLINK__" localSheetId="2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0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5__123Graph_FChart_1E" hidden="1">#REF!</definedName>
    <definedName name="_255__FDSAUDITLINK__" localSheetId="2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0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6__FDSAUDITLINK__" localSheetId="2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0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7__123Graph_FChart_3B" hidden="1">#REF!</definedName>
    <definedName name="_257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8__123Graph_FGRAFICO_20" hidden="1">#REF!</definedName>
    <definedName name="_258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9__123Graph_LBL_AGRAFICO_20" hidden="1">#REF!</definedName>
    <definedName name="_259__FDSAUDITLINK__" localSheetId="2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6__123Graph_AChart_1AN" hidden="1">#REF!</definedName>
    <definedName name="_26__123Graph_AChart_1G" hidden="1">#REF!</definedName>
    <definedName name="_26__123Graph_AChart_1N" hidden="1">#REF!</definedName>
    <definedName name="_26__123Graph_AChart_3D" hidden="1">#REF!</definedName>
    <definedName name="_26__123Graph_EWAGES_BY_B_U" hidden="1">#REF!</definedName>
    <definedName name="_26__123Graph_FCONTRACT_BY_B_U" hidden="1">#REF!</definedName>
    <definedName name="_26__FDSAUDITLINK__" localSheetId="2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0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0__123Graph_LBL_BGRAFICO_20" hidden="1">#REF!</definedName>
    <definedName name="_260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1__123Graph_LBL_CGRAFICO_20" hidden="1">#REF!</definedName>
    <definedName name="_2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2__123Graph_LBL_DGRAFICO_20" hidden="1">#REF!</definedName>
    <definedName name="_262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3__123Graph_LBL_EGRAFICO_20" hidden="1">#REF!</definedName>
    <definedName name="_263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4__123Graph_LBL_FGRAFICO_20" hidden="1">#REF!</definedName>
    <definedName name="_264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5__123Graph_XChart_2AC" hidden="1">#REF!</definedName>
    <definedName name="_265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6__FDSAUDITLINK__" localSheetId="2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0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7__123Graph_XChart_2U" hidden="1">#REF!</definedName>
    <definedName name="_267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8__123Graph_XGRAFICO_8" hidden="1">#REF!</definedName>
    <definedName name="_268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9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7__123Graph_AChart_1H" hidden="1">#REF!</definedName>
    <definedName name="_27__123Graph_AChart_1O" hidden="1">#REF!</definedName>
    <definedName name="_27__123Graph_AChart_3L" hidden="1">#REF!</definedName>
    <definedName name="_27__123Graph_FCONTRACT_BY_B_U" hidden="1">#REF!</definedName>
    <definedName name="_27__123Graph_FQRE_S_BY_CO." hidden="1">#REF!</definedName>
    <definedName name="_27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0__FDSAUDITLINK__" localSheetId="2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0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1__FDSAUDITLINK__" localSheetId="2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2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3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4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5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6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7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8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9__FDSAUDITLINK__" localSheetId="2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0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8__123Graph_AChart_1AO" hidden="1">#REF!</definedName>
    <definedName name="_28__123Graph_AChart_1I" hidden="1">#REF!</definedName>
    <definedName name="_28__123Graph_AChart_1P" hidden="1">#REF!</definedName>
    <definedName name="_28__123Graph_AChart_9C" hidden="1">#REF!</definedName>
    <definedName name="_28__123Graph_FQRE_S_BY_CO." hidden="1">#REF!</definedName>
    <definedName name="_28__123Graph_FSUPPLIES_BY_B_U" hidden="1">#REF!</definedName>
    <definedName name="_2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0__FDSAUDITLINK__" localSheetId="2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0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1__FDSAUDITLINK__" localSheetId="2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0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2__FDSAUDITLINK__" localSheetId="2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0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3__FDSAUDITLINK__" localSheetId="2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0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4__FDSAUDITLINK__" localSheetId="2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0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5__FDSAUDITLINK__" localSheetId="2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0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6__FDSAUDITLINK__" localSheetId="2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0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7__FDSAUDITLINK__" localSheetId="2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0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8__FDSAUDITLINK__" localSheetId="2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0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9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9__123Graph_AChart_1J" hidden="1">#REF!</definedName>
    <definedName name="_29__123Graph_AChart_1Q" hidden="1">#REF!</definedName>
    <definedName name="_29__123Graph_AGRAFICO_20" hidden="1">[11]TASSI2!$AG$7:$AG$19</definedName>
    <definedName name="_29__123Graph_FSUPPLIES_BY_B_U" hidden="1">#REF!</definedName>
    <definedName name="_29__123Graph_FWAGES_BY_B_U" hidden="1">#REF!</definedName>
    <definedName name="_29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0__FDSAUDITLINK__" localSheetId="2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0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1__FDSAUDITLINK__" localSheetId="2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0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2__FDSAUDITLINK__" localSheetId="2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0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3__FDSAUDITLINK__" localSheetId="2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0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4__FDSAUDITLINK__" localSheetId="2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0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5__FDSAUDITLINK__" localSheetId="2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0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6__FDSAUDITLINK__" localSheetId="2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0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7__FDSAUDITLINK__" localSheetId="2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0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8__FDSAUDITLINK__" localSheetId="2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0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9__FDSAUDITLINK__" localSheetId="2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0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3__123Graph_AChart_1AB" hidden="1">#REF!</definedName>
    <definedName name="_3__123Graph_AChart_1AM" hidden="1">#REF!</definedName>
    <definedName name="_3__123Graph_AChart_1B" hidden="1">#REF!</definedName>
    <definedName name="_3__123Graph_ACHART_4" hidden="1">'[10]Lease Flows'!$G$32:$AH$32</definedName>
    <definedName name="_3__123Graph_AQRE_S_BY_CO." hidden="1">#REF!</definedName>
    <definedName name="_3__123Graph_ASENS_COMPARISON" hidden="1">#REF!</definedName>
    <definedName name="_3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0__123Graph_AChart_1AP" hidden="1">#REF!</definedName>
    <definedName name="_30__123Graph_AChart_1K" hidden="1">#REF!</definedName>
    <definedName name="_30__123Graph_AChart_1R" hidden="1">#REF!</definedName>
    <definedName name="_30__123Graph_AGRAFICO_7" hidden="1">'[11]Tav.22 Rischio di Credito'!$AJ$7:$AJ$29</definedName>
    <definedName name="_30__123Graph_FWAGES_BY_B_U" hidden="1">#REF!</definedName>
    <definedName name="_30__123Graph_XCONTRACT_BY_B_U" hidden="1">#REF!</definedName>
    <definedName name="_30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0__FDSAUDITLINK__" localSheetId="2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0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1__FDSAUDITLINK__" localSheetId="2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0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2__FDSAUDITLINK__" localSheetId="2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0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3__FDSAUDITLINK__" localSheetId="2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0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4__FDSAUDITLINK__" localSheetId="2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0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5__FDSAUDITLINK__" localSheetId="2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0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6__FDSAUDITLINK__" localSheetId="2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0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7__FDSAUDITLINK__" localSheetId="2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0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8__FDSAUDITLINK__" localSheetId="2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0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9__FDSAUDITLINK__" localSheetId="2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0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1__123Graph_AChart_1B" hidden="1">'[13]5'!$B$5:$B$93</definedName>
    <definedName name="_31__123Graph_AChart_1L" hidden="1">#REF!</definedName>
    <definedName name="_31__123Graph_AChart_1S" hidden="1">#REF!</definedName>
    <definedName name="_31__123Graph_AGRAFICO_8" hidden="1">'[11]Tav.22 Rischio di Credito'!$AJ$30:$AJ$41</definedName>
    <definedName name="_31__123Graph_XCONTRACT_BY_B_U" hidden="1">#REF!</definedName>
    <definedName name="_31__123Graph_XQRE_S_BY_CO." hidden="1">#REF!</definedName>
    <definedName name="_31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0__FDSAUDITLINK__" localSheetId="2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0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1__FDSAUDITLINK__" localSheetId="2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0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2__FDSAUDITLINK__" localSheetId="2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0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3__FDSAUDITLINK__" localSheetId="2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0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4__FDSAUDITLINK__" localSheetId="2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0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5__FDSAUDITLINK__" localSheetId="2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0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6__FDSAUDITLINK__" localSheetId="2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0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7__FDSAUDITLINK__" localSheetId="2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0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8__FDSAUDITLINK__" localSheetId="2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0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9__FDSAUDITLINK__" localSheetId="2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0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2__123Graph_AChart_1C" hidden="1">'[14]2'!$B$6:$B$136</definedName>
    <definedName name="_32__123Graph_AChart_1M" hidden="1">#REF!</definedName>
    <definedName name="_32__123Graph_AChart_1T" hidden="1">#REF!</definedName>
    <definedName name="_32__123Graph_BChart_1AM" hidden="1">#REF!</definedName>
    <definedName name="_32__123Graph_XQRE_S_BY_CO." hidden="1">#REF!</definedName>
    <definedName name="_32__123Graph_XQRE_S_BY_TYPE" hidden="1">#REF!</definedName>
    <definedName name="_32__FDSAUDITLINK__" localSheetId="2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0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0__FDSAUDITLINK__" localSheetId="2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1__FDSAUDITLINK__" localSheetId="2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0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2__FDSAUDITLINK__" localSheetId="2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0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3__FDSAUDITLINK__" localSheetId="2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0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4__FDSAUDITLINK__" localSheetId="2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0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5__FDSAUDITLINK__" localSheetId="2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0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6__FDSAUDITLINK__" localSheetId="2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0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7__FDSAUDITLINK__" localSheetId="2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0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8__FDSAUDITLINK__" localSheetId="2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0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9__FDSAUDITLINK__" localSheetId="2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0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3__123Graph_AChart_1N" hidden="1">#REF!</definedName>
    <definedName name="_33__123Graph_AChart_1U" hidden="1">#REF!</definedName>
    <definedName name="_33__123Graph_BChart_1B" hidden="1">'[13]5'!$C$5:$C$93</definedName>
    <definedName name="_33__123Graph_XQRE_S_BY_TYPE" hidden="1">#REF!</definedName>
    <definedName name="_33__123Graph_XSUPPLIES_BY_B_U" hidden="1">#REF!</definedName>
    <definedName name="_33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0__FDSAUDITLINK__" localSheetId="2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0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1__FDSAUDITLINK__" localSheetId="2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0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2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4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5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6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7__FDSAUDITLINK__" localSheetId="2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0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8__FDSAUDITLINK__" localSheetId="2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0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9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4__123Graph_AChart_1CA" hidden="1">#REF!</definedName>
    <definedName name="_34__123Graph_AChart_1O" hidden="1">#REF!</definedName>
    <definedName name="_34__123Graph_AChart_1V" hidden="1">#REF!</definedName>
    <definedName name="_34__123Graph_BChart_1C" hidden="1">'[14]2'!$C$6:$C$136</definedName>
    <definedName name="_34__123Graph_XSUPPLIES_BY_B_U" hidden="1">#REF!</definedName>
    <definedName name="_34__123Graph_XTAX_CREDIT" hidden="1">#REF!</definedName>
    <definedName name="_34__FDSAUDITLINK__" localSheetId="2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0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1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2__FDSAUDITLINK__" localSheetId="2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0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3__FDSAUDITLINK__" localSheetId="2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0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4__FDSAUDITLINK__" localSheetId="2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0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5__FDSAUDITLINK__" localSheetId="2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0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6__FDSAUDITLINK__" localSheetId="2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0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7__FDSAUDITLINK__" localSheetId="2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0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8__FDSAUDITLINK__" localSheetId="2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0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6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7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8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9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9__FDSAUDITLINK__" localSheetId="2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0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0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1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2__FDSAUDITLINK__" localSheetId="2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0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3__FDSAUDITLINK__" localSheetId="2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0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4__FDSAUDITLINK__" localSheetId="2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0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5__FDSAUDITLINK__" localSheetId="2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0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6__FDSAUDITLINK__" localSheetId="2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0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7__FDSAUDITLINK__" localSheetId="2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0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8__FDSAUDITLINK__" localSheetId="2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0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9__FDSAUDITLINK__" localSheetId="2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0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5__123Graph_AChart_1P" hidden="1">#REF!</definedName>
    <definedName name="_35__123Graph_AChart_1W" hidden="1">#REF!</definedName>
    <definedName name="_35__123Graph_BChart_1E" hidden="1">#REF!</definedName>
    <definedName name="_35__123Graph_XTAX_CREDIT" hidden="1">#REF!</definedName>
    <definedName name="_35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0__FDSAUDITLINK__" localSheetId="2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0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0__FDSAUDITLINK__" localSheetId="2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0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1__FDSAUDITLINK__" localSheetId="2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0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2__FDSAUDITLINK__" localSheetId="2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0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3__FDSAUDITLINK__" localSheetId="2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0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4__FDSAUDITLINK__" localSheetId="2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0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5__FDSAUDITLINK__" localSheetId="2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0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6__FDSAUDITLINK__" localSheetId="2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0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7__FDSAUDITLINK__" localSheetId="2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0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8__FDSAUDITLINK__" localSheetId="2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0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9__FDSAUDITLINK__" localSheetId="2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0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1__FDSAUDITLINK__" localSheetId="2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0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0__FDSAUDITLINK__" localSheetId="2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0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1__FDSAUDITLINK__" localSheetId="2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0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2__FDSAUDITLINK__" localSheetId="2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0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3__FDSAUDITLINK__" localSheetId="2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0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4__FDSAUDITLINK__" localSheetId="2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0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5__FDSAUDITLINK__" localSheetId="2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0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6__FDSAUDITLINK__" localSheetId="2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0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7__FDSAUDITLINK__" localSheetId="2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0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8__FDSAUDITLINK__" localSheetId="2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0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9__FDSAUDITLINK__" localSheetId="2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0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2__FDSAUDITLINK__" localSheetId="2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0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0__FDSAUDITLINK__" localSheetId="2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0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1__FDSAUDITLINK__" localSheetId="2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0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2__FDSAUDITLINK__" localSheetId="2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0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3__FDSAUDITLINK__" localSheetId="2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0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4__FDSAUDITLINK__" localSheetId="2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0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5__FDSAUDITLINK__" localSheetId="2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0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6__FDSAUDITLINK__" localSheetId="2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0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7__FDSAUDITLINK__" localSheetId="2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0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8__FDSAUDITLINK__" localSheetId="2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0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9__FDSAUDITLINK__" localSheetId="2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0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3__FDSAUDITLINK__" localSheetId="2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0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0__FDSAUDITLINK__" localSheetId="2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0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1__FDSAUDITLINK__" localSheetId="2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0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2__FDSAUDITLINK__" localSheetId="2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0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3__FDSAUDITLINK__" localSheetId="2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0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4__FDSAUDITLINK__" localSheetId="2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0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5__FDSAUDITLINK__" localSheetId="2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0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6__FDSAUDITLINK__" localSheetId="2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0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7__FDSAUDITLINK__" localSheetId="2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0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8__FDSAUDITLINK__" localSheetId="2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0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9__FDSAUDITLINK__" localSheetId="2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0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4__FDSAUDITLINK__" localSheetId="2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0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0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1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2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3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4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5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6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7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8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9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5__FDSAUDITLINK__" localSheetId="2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0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0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1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2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3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4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5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6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7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8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9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6__FDSAUDITLINK__" localSheetId="2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0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0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1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2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3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4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5__FDSAUDITLINK__" localSheetId="2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0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7__FDSAUDITLINK__" localSheetId="2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0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8__FDSAUDITLINK__" localSheetId="2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0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9__FDSAUDITLINK__" localSheetId="2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0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7__FDSAUDITLINK__" localSheetId="2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0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0__FDSAUDITLINK__" localSheetId="2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0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0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2__FDSAUDITLINK__" localSheetId="2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0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3__FDSAUDITLINK__" localSheetId="2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0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4__FDSAUDITLINK__" localSheetId="2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0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5__FDSAUDITLINK__" localSheetId="2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0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6__FDSAUDITLINK__" localSheetId="2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0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7__FDSAUDITLINK__" localSheetId="2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0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8__FDSAUDITLINK__" localSheetId="2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0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9__FDSAUDITLINK__" localSheetId="2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0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8__FDSAUDITLINK__" localSheetId="2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0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0__FDSAUDITLINK__" localSheetId="2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0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1__FDSAUDITLINK__" localSheetId="2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0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2__FDSAUDITLINK__" localSheetId="2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0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3__FDSAUDITLINK__" localSheetId="2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0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4__FDSAUDITLINK__" localSheetId="2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0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5__FDSAUDITLINK__" localSheetId="2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0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6__FDSAUDITLINK__" localSheetId="2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0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7__FDSAUDITLINK__" localSheetId="2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0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8__FDSAUDITLINK__" localSheetId="2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0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9__FDSAUDITLINK__" localSheetId="2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0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9__FDSAUDITLINK__" localSheetId="2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0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0__FDSAUDITLINK__" localSheetId="2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0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1__FDSAUDITLINK__" localSheetId="2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0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2__FDSAUDITLINK__" localSheetId="2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0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3__FDSAUDITLINK__" localSheetId="2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0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4__FDSAUDITLINK__" localSheetId="2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0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5__FDSAUDITLINK__" localSheetId="2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0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6__FDSAUDITLINK__" localSheetId="2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0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7__FDSAUDITLINK__" localSheetId="2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0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8__FDSAUDITLINK__" localSheetId="2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0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9__FDSAUDITLINK__" localSheetId="2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0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6__123Graph_AChart_1CD" hidden="1">#REF!</definedName>
    <definedName name="_36__123Graph_AChart_1Q" hidden="1">#REF!</definedName>
    <definedName name="_36__123Graph_AChart_1X" hidden="1">#REF!</definedName>
    <definedName name="_36__123Graph_BChart_1H" hidden="1">#REF!</definedName>
    <definedName name="_36__123Graph_BGRAFICO_20" hidden="1">#REF!</definedName>
    <definedName name="_36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0__FDSAUDITLINK__" localSheetId="2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0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0__FDSAUDITLINK__" localSheetId="2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0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1__FDSAUDITLINK__" localSheetId="2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0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2__FDSAUDITLINK__" localSheetId="2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0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3__FDSAUDITLINK__" localSheetId="2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0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4__FDSAUDITLINK__" localSheetId="2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0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5__FDSAUDITLINK__" localSheetId="2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0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6__FDSAUDITLINK__" localSheetId="2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0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7__FDSAUDITLINK__" localSheetId="2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0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8__FDSAUDITLINK__" localSheetId="2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0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9__FDSAUDITLINK__" localSheetId="2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0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1__FDSAUDITLINK__" localSheetId="2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0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0__FDSAUDITLINK__" localSheetId="2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0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1__FDSAUDITLINK__" localSheetId="2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0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2__FDSAUDITLINK__" localSheetId="2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0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3__FDSAUDITLINK__" localSheetId="2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0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4__FDSAUDITLINK__" localSheetId="2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0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5__FDSAUDITLINK__" localSheetId="2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0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6__FDSAUDITLINK__" localSheetId="2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0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7__FDSAUDITLINK__" localSheetId="2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0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8__FDSAUDITLINK__" localSheetId="2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0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9__FDSAUDITLINK__" localSheetId="2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0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2__FDSAUDITLINK__" localSheetId="2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0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0__FDSAUDITLINK__" localSheetId="2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0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1__FDSAUDITLINK__" localSheetId="2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0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2__FDSAUDITLINK__" localSheetId="2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0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3__FDSAUDITLINK__" localSheetId="2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0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4__FDSAUDITLINK__" localSheetId="2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0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5__FDSAUDITLINK__" localSheetId="2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0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6__FDSAUDITLINK__" localSheetId="2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0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7__FDSAUDITLINK__" localSheetId="2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0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8__FDSAUDITLINK__" localSheetId="2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0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9__FDSAUDITLINK__" localSheetId="2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0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3__FDSAUDITLINK__" localSheetId="2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0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0__FDSAUDITLINK__" localSheetId="2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0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1__FDSAUDITLINK__" localSheetId="2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0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2__FDSAUDITLINK__" localSheetId="2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0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3__FDSAUDITLINK__" localSheetId="2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0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4__FDSAUDITLINK__" localSheetId="2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0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5__FDSAUDITLINK__" localSheetId="2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0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6__FDSAUDITLINK__" localSheetId="2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0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7__FDSAUDITLINK__" localSheetId="2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0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8__FDSAUDITLINK__" localSheetId="2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0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9__FDSAUDITLINK__" localSheetId="2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0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4__FDSAUDITLINK__" localSheetId="2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0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0__FDSAUDITLINK__" localSheetId="2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0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1__FDSAUDITLINK__" localSheetId="2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0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2__FDSAUDITLINK__" localSheetId="2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0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3__FDSAUDITLINK__" localSheetId="2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0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4__FDSAUDITLINK__" localSheetId="2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0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5__FDSAUDITLINK__" localSheetId="2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0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6__FDSAUDITLINK__" localSheetId="2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0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7__FDSAUDITLINK__" localSheetId="2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0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8__FDSAUDITLINK__" localSheetId="2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0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9__FDSAUDITLINK__" localSheetId="2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0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5__FDSAUDITLINK__" localSheetId="2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0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0__FDSAUDITLINK__" localSheetId="2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0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1__FDSAUDITLINK__" localSheetId="2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0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2__FDSAUDITLINK__" localSheetId="2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0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3__FDSAUDITLINK__" localSheetId="2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0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4__FDSAUDITLINK__" localSheetId="2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0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5__FDSAUDITLINK__" localSheetId="2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0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6__FDSAUDITLINK__" localSheetId="2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0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7__FDSAUDITLINK__" localSheetId="2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0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8__FDSAUDITLINK__" localSheetId="2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0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9__FDSAUDITLINK__" localSheetId="2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0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6__FDSAUDITLINK__" localSheetId="2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0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0__FDSAUDITLINK__" localSheetId="2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0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1__FDSAUDITLINK__" localSheetId="2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0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0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3__FDSAUDITLINK__" localSheetId="2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0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4__FDSAUDITLINK__" localSheetId="2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0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5__FDSAUDITLINK__" localSheetId="2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0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6__FDSAUDITLINK__" localSheetId="2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0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7__FDSAUDITLINK__" localSheetId="2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0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8__FDSAUDITLINK__" localSheetId="2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0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9__FDSAUDITLINK__" localSheetId="2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0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7__FDSAUDITLINK__" localSheetId="2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0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0__FDSAUDITLINK__" localSheetId="2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0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1__FDSAUDITLINK__" localSheetId="2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0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2__FDSAUDITLINK__" localSheetId="2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0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3__FDSAUDITLINK__" localSheetId="2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0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4__FDSAUDITLINK__" localSheetId="2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0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5__FDSAUDITLINK__" localSheetId="2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0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6__FDSAUDITLINK__" localSheetId="2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0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7__FDSAUDITLINK__" localSheetId="2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0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8__FDSAUDITLINK__" localSheetId="2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0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9__FDSAUDITLINK__" localSheetId="2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0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8__FDSAUDITLINK__" localSheetId="2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0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0__FDSAUDITLINK__" localSheetId="2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0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1__FDSAUDITLINK__" localSheetId="2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0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2__FDSAUDITLINK__" localSheetId="2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0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3__FDSAUDITLINK__" localSheetId="2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0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4__FDSAUDITLINK__" localSheetId="2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0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5__FDSAUDITLINK__" localSheetId="2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0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6__FDSAUDITLINK__" localSheetId="2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0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7__FDSAUDITLINK__" localSheetId="2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0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8__FDSAUDITLINK__" localSheetId="2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0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9__FDSAUDITLINK__" localSheetId="2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0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9__FDSAUDITLINK__" localSheetId="2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0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0__FDSAUDITLINK__" localSheetId="2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0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0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2__FDSAUDITLINK__" localSheetId="2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0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3__FDSAUDITLINK__" localSheetId="2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0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4__FDSAUDITLINK__" localSheetId="2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0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5__FDSAUDITLINK__" localSheetId="2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0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6__FDSAUDITLINK__" localSheetId="2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0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7__FDSAUDITLINK__" localSheetId="2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0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8__FDSAUDITLINK__" localSheetId="2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0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9__FDSAUDITLINK__" localSheetId="2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0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7__123Graph_AChart_1CE" hidden="1">#REF!</definedName>
    <definedName name="_37__123Graph_AChart_1R" hidden="1">#REF!</definedName>
    <definedName name="_37__123Graph_AChart_1Y" hidden="1">#REF!</definedName>
    <definedName name="_37__123Graph_BChart_1I" hidden="1">#REF!</definedName>
    <definedName name="_37__123Graph_BGRAFICO_7" hidden="1">#REF!</definedName>
    <definedName name="_37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0__FDSAUDITLINK__" localSheetId="2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0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0__FDSAUDITLINK__" localSheetId="2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0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1__FDSAUDITLINK__" localSheetId="2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0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2__FDSAUDITLINK__" localSheetId="2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0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3__FDSAUDITLINK__" localSheetId="2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0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4__FDSAUDITLINK__" localSheetId="2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0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5__FDSAUDITLINK__" localSheetId="2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0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6__FDSAUDITLINK__" localSheetId="2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0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7__FDSAUDITLINK__" localSheetId="2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0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8__FDSAUDITLINK__" localSheetId="2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0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9__FDSAUDITLINK__" localSheetId="2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0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1__FDSAUDITLINK__" localSheetId="2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0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0__FDSAUDITLINK__" localSheetId="2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0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1__FDSAUDITLINK__" localSheetId="2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0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2__FDSAUDITLINK__" localSheetId="2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0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0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4__FDSAUDITLINK__" localSheetId="2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0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5__FDSAUDITLINK__" localSheetId="2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0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6__FDSAUDITLINK__" localSheetId="2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0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7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8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9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2__FDSAUDITLINK__" localSheetId="2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0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0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1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2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3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4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5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6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7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8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9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3__FDSAUDITLINK__" localSheetId="2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0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1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2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3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4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5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6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7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8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9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4__FDSAUDITLINK__" localSheetId="2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0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0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1__FDSAUDITLINK__" localSheetId="2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0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2__FDSAUDITLINK__" localSheetId="2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0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3__FDSAUDITLINK__" localSheetId="2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0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4__FDSAUDITLINK__" localSheetId="2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0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5__FDSAUDITLINK__" localSheetId="2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0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0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7__FDSAUDITLINK__" localSheetId="2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0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8__FDSAUDITLINK__" localSheetId="2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0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9__FDSAUDITLINK__" localSheetId="2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0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5__FDSAUDITLINK__" localSheetId="2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0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0__FDSAUDITLINK__" localSheetId="2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0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1__FDSAUDITLINK__" localSheetId="2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0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2__FDSAUDITLINK__" localSheetId="2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0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3__FDSAUDITLINK__" localSheetId="2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0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4__FDSAUDITLINK__" localSheetId="2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0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5__FDSAUDITLINK__" localSheetId="2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0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6__FDSAUDITLINK__" localSheetId="2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0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7__FDSAUDITLINK__" localSheetId="2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0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8__FDSAUDITLINK__" localSheetId="2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0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9__FDSAUDITLINK__" localSheetId="2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0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6__FDSAUDITLINK__" localSheetId="2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0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0__FDSAUDITLINK__" localSheetId="2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0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1__FDSAUDITLINK__" localSheetId="2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0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2__FDSAUDITLINK__" localSheetId="2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0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3__FDSAUDITLINK__" localSheetId="2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0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4__FDSAUDITLINK__" localSheetId="2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0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5__FDSAUDITLINK__" localSheetId="2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0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6__FDSAUDITLINK__" localSheetId="2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0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7__FDSAUDITLINK__" localSheetId="2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0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0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9__FDSAUDITLINK__" localSheetId="2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0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7__FDSAUDITLINK__" localSheetId="2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0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0__FDSAUDITLINK__" localSheetId="2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0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1__FDSAUDITLINK__" localSheetId="2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0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2__FDSAUDITLINK__" localSheetId="2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0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3__FDSAUDITLINK__" localSheetId="2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0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4__FDSAUDITLINK__" localSheetId="2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0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5__FDSAUDITLINK__" localSheetId="2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0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6__FDSAUDITLINK__" localSheetId="2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0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7__FDSAUDITLINK__" localSheetId="2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0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8__FDSAUDITLINK__" localSheetId="2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0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9__FDSAUDITLINK__" localSheetId="2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0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8__FDSAUDITLINK__" localSheetId="2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0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0__FDSAUDITLINK__" localSheetId="2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0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1__FDSAUDITLINK__" localSheetId="2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0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2__FDSAUDITLINK__" localSheetId="2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0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3__FDSAUDITLINK__" localSheetId="2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0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4__FDSAUDITLINK__" localSheetId="2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0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5__FDSAUDITLINK__" localSheetId="2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0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6__FDSAUDITLINK__" localSheetId="2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0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7__FDSAUDITLINK__" localSheetId="2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0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8__FDSAUDITLINK__" localSheetId="2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0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9__FDSAUDITLINK__" localSheetId="2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0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9__FDSAUDITLINK__" localSheetId="2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0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0__FDSAUDITLINK__" localSheetId="2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0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1__FDSAUDITLINK__" localSheetId="2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0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2__FDSAUDITLINK__" localSheetId="2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0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3__FDSAUDITLINK__" localSheetId="2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0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4__FDSAUDITLINK__" localSheetId="2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0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5__FDSAUDITLINK__" localSheetId="2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0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6__FDSAUDITLINK__" localSheetId="2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0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7__FDSAUDITLINK__" localSheetId="2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0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8__FDSAUDITLINK__" localSheetId="2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0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9__FDSAUDITLINK__" localSheetId="2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0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8__123Graph_AChart_1S" hidden="1">#REF!</definedName>
    <definedName name="_38__123Graph_AChart_1Z" hidden="1">#REF!</definedName>
    <definedName name="_38__123Graph_BChart_1K" hidden="1">#REF!</definedName>
    <definedName name="_38__123Graph_BGRAFICO_8" hidden="1">#REF!</definedName>
    <definedName name="_3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0__FDSAUDITLINK__" localSheetId="2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0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0__FDSAUDITLINK__" localSheetId="2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0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1__FDSAUDITLINK__" localSheetId="2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0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2__FDSAUDITLINK__" localSheetId="2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0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3__FDSAUDITLINK__" localSheetId="2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0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4__FDSAUDITLINK__" localSheetId="2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0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5__FDSAUDITLINK__" localSheetId="2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0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6__FDSAUDITLINK__" localSheetId="2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0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7__FDSAUDITLINK__" localSheetId="2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0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8__FDSAUDITLINK__" localSheetId="2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0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9__FDSAUDITLINK__" localSheetId="2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0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1__FDSAUDITLINK__" localSheetId="2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0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0__FDSAUDITLINK__" localSheetId="2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0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1__FDSAUDITLINK__" localSheetId="2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0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2__FDSAUDITLINK__" localSheetId="2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0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3__FDSAUDITLINK__" localSheetId="2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0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4__FDSAUDITLINK__" localSheetId="2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0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5__FDSAUDITLINK__" localSheetId="2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0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6__FDSAUDITLINK__" localSheetId="2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0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7__FDSAUDITLINK__" localSheetId="2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0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8__FDSAUDITLINK__" localSheetId="2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0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9__FDSAUDITLINK__" localSheetId="2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0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2__FDSAUDITLINK__" localSheetId="2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0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0__FDSAUDITLINK__" localSheetId="2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0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1__FDSAUDITLINK__" localSheetId="2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0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2__FDSAUDITLINK__" localSheetId="2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0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3__FDSAUDITLINK__" localSheetId="2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0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4__FDSAUDITLINK__" localSheetId="2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0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5__FDSAUDITLINK__" localSheetId="2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0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6__FDSAUDITLINK__" localSheetId="2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0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7__FDSAUDITLINK__" localSheetId="2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0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8__FDSAUDITLINK__" localSheetId="2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0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9__FDSAUDITLINK__" localSheetId="2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0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3__FDSAUDITLINK__" localSheetId="2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0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0__FDSAUDITLINK__" localSheetId="2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0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1__FDSAUDITLINK__" localSheetId="2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0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2__FDSAUDITLINK__" localSheetId="2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0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3__FDSAUDITLINK__" localSheetId="2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0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4__FDSAUDITLINK__" localSheetId="2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0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5__FDSAUDITLINK__" localSheetId="2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0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6__FDSAUDITLINK__" localSheetId="2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0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0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8__FDSAUDITLINK__" localSheetId="2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0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9__FDSAUDITLINK__" localSheetId="2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0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4__FDSAUDITLINK__" localSheetId="2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0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0__FDSAUDITLINK__" localSheetId="2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0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1__FDSAUDITLINK__" localSheetId="2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0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2__FDSAUDITLINK__" localSheetId="2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0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3__FDSAUDITLINK__" localSheetId="2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0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4__FDSAUDITLINK__" localSheetId="2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0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5__FDSAUDITLINK__" localSheetId="2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0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0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7__FDSAUDITLINK__" localSheetId="2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0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8__FDSAUDITLINK__" localSheetId="2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0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9__FDSAUDITLINK__" localSheetId="2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0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5__FDSAUDITLINK__" localSheetId="2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0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0__FDSAUDITLINK__" localSheetId="2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0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1__FDSAUDITLINK__" localSheetId="2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0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2__FDSAUDITLINK__" localSheetId="2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0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3__FDSAUDITLINK__" localSheetId="2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0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4__FDSAUDITLINK__" localSheetId="2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0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5__FDSAUDITLINK__" localSheetId="2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0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6__FDSAUDITLINK__" localSheetId="2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0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7__FDSAUDITLINK__" localSheetId="2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0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8__FDSAUDITLINK__" localSheetId="2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0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9__FDSAUDITLINK__" localSheetId="2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0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6__FDSAUDITLINK__" localSheetId="2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0__FDSAUDITLINK__" localSheetId="2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0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1__FDSAUDITLINK__" localSheetId="2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0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2__FDSAUDITLINK__" localSheetId="2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0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3__FDSAUDITLINK__" localSheetId="2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0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4__FDSAUDITLINK__" localSheetId="2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0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5__FDSAUDITLINK__" localSheetId="2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0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6__FDSAUDITLINK__" localSheetId="2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0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7__FDSAUDITLINK__" localSheetId="2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0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0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9__FDSAUDITLINK__" localSheetId="2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0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7__FDSAUDITLINK__" localSheetId="2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0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0__FDSAUDITLINK__" localSheetId="2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0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1__FDSAUDITLINK__" localSheetId="2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0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2__FDSAUDITLINK__" localSheetId="2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0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3__FDSAUDITLINK__" localSheetId="2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0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4__FDSAUDITLINK__" localSheetId="2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0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5__FDSAUDITLINK__" localSheetId="2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0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6__FDSAUDITLINK__" localSheetId="2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0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7__FDSAUDITLINK__" localSheetId="2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0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8__FDSAUDITLINK__" localSheetId="2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0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9__FDSAUDITLINK__" localSheetId="2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0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8__FDSAUDITLINK__" localSheetId="2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0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0__FDSAUDITLINK__" localSheetId="2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0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1__FDSAUDITLINK__" localSheetId="2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0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2__FDSAUDITLINK__" localSheetId="2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0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3__FDSAUDITLINK__" localSheetId="2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0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4__FDSAUDITLINK__" localSheetId="2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0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5__FDSAUDITLINK__" localSheetId="2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0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6__FDSAUDITLINK__" localSheetId="2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0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7__FDSAUDITLINK__" localSheetId="2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0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8__FDSAUDITLINK__" localSheetId="2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0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0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9__FDSAUDITLINK__" localSheetId="2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0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0__FDSAUDITLINK__" localSheetId="2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0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1__FDSAUDITLINK__" localSheetId="2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0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2__FDSAUDITLINK__" localSheetId="2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0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3__FDSAUDITLINK__" localSheetId="2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0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4__FDSAUDITLINK__" localSheetId="2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0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5__FDSAUDITLINK__" localSheetId="2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0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6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7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8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9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__123Graph_AChart_1D" hidden="1">#REF!</definedName>
    <definedName name="_39__123Graph_AChart_1T" hidden="1">#REF!</definedName>
    <definedName name="_39__123Graph_AChart_2D" hidden="1">#REF!</definedName>
    <definedName name="_39__123Graph_BChart_1N" hidden="1">#REF!</definedName>
    <definedName name="_39__FDSAUDITLINK__" localSheetId="2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0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0__FDSAUDITLINK__" localSheetId="2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0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0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1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3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4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5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6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7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8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9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1__FDSAUDITLINK__" localSheetId="2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0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0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1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2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3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4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5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6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7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8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9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2__FDSAUDITLINK__" localSheetId="2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0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0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1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3__FDSAUDITLINK__" localSheetId="2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0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4__FDSAUDITLINK__" localSheetId="2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0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5__FDSAUDITLINK__" localSheetId="2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0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6__FDSAUDITLINK__" localSheetId="2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0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7__FDSAUDITLINK__" localSheetId="2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0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8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9__FDSAUDITLINK__" localSheetId="2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0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3__FDSAUDITLINK__" localSheetId="2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0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0__FDSAUDITLINK__" localSheetId="2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0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0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2__FDSAUDITLINK__" localSheetId="2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0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3__FDSAUDITLINK__" localSheetId="2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0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4__FDSAUDITLINK__" localSheetId="2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0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5__FDSAUDITLINK__" localSheetId="2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0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6__FDSAUDITLINK__" localSheetId="2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0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7__FDSAUDITLINK__" localSheetId="2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0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8__FDSAUDITLINK__" localSheetId="2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0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9__FDSAUDITLINK__" localSheetId="2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0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4__FDSAUDITLINK__" localSheetId="2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0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0__FDSAUDITLINK__" localSheetId="2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0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1__FDSAUDITLINK__" localSheetId="2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0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0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3__FDSAUDITLINK__" localSheetId="2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0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4__FDSAUDITLINK__" localSheetId="2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0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5__FDSAUDITLINK__" localSheetId="2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0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6__FDSAUDITLINK__" localSheetId="2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0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7__FDSAUDITLINK__" localSheetId="2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0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8__FDSAUDITLINK__" localSheetId="2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0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9__FDSAUDITLINK__" localSheetId="2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0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5__FDSAUDITLINK__" localSheetId="2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0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0__FDSAUDITLINK__" localSheetId="2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0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1__FDSAUDITLINK__" localSheetId="2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0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2__FDSAUDITLINK__" localSheetId="2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0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3__FDSAUDITLINK__" localSheetId="2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0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4__FDSAUDITLINK__" localSheetId="2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0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5__FDSAUDITLINK__" localSheetId="2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0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6__FDSAUDITLINK__" localSheetId="2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0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7__FDSAUDITLINK__" localSheetId="2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0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8__FDSAUDITLINK__" localSheetId="2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0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9__FDSAUDITLINK__" localSheetId="2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0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6__FDSAUDITLINK__" localSheetId="2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0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0__FDSAUDITLINK__" localSheetId="2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0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1__FDSAUDITLINK__" localSheetId="2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0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2__FDSAUDITLINK__" localSheetId="2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0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3__FDSAUDITLINK__" localSheetId="2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0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4__FDSAUDITLINK__" localSheetId="2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0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5__FDSAUDITLINK__" localSheetId="2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0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6__FDSAUDITLINK__" localSheetId="2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0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7__FDSAUDITLINK__" localSheetId="2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0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8__FDSAUDITLINK__" localSheetId="2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0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9__FDSAUDITLINK__" localSheetId="2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0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7__FDSAUDITLINK__" localSheetId="2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0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0__FDSAUDITLINK__" localSheetId="2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0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1__FDSAUDITLINK__" localSheetId="2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0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2__FDSAUDITLINK__" localSheetId="2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0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3__FDSAUDITLINK__" localSheetId="2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0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4__FDSAUDITLINK__" localSheetId="2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0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0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0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0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0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0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8__FDSAUDITLINK__" localSheetId="2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0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0__FDSAUDITLINK__" localSheetId="2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0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1__FDSAUDITLINK__" localSheetId="2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0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2__FDSAUDITLINK__" localSheetId="2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0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3__FDSAUDITLINK__" localSheetId="2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0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0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5__FDSAUDITLINK__" localSheetId="2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0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6__FDSAUDITLINK__" localSheetId="2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0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7__FDSAUDITLINK__" localSheetId="2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0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8__FDSAUDITLINK__" localSheetId="2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0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9__FDSAUDITLINK__" localSheetId="2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0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9__FDSAUDITLINK__" localSheetId="2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0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0__FDSAUDITLINK__" localSheetId="2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0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1__FDSAUDITLINK__" localSheetId="2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0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2__FDSAUDITLINK__" localSheetId="2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0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3__FDSAUDITLINK__" localSheetId="2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0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4__FDSAUDITLINK__" localSheetId="2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0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5__FDSAUDITLINK__" localSheetId="2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0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6__FDSAUDITLINK__" localSheetId="2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0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7__FDSAUDITLINK__" localSheetId="2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0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8__FDSAUDITLINK__" localSheetId="2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0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9__FDSAUDITLINK__" localSheetId="2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0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4__123Graph_AChart_1AC" hidden="1">#REF!</definedName>
    <definedName name="_4__123Graph_AChart_1B" hidden="1">'[13]5'!$B$5:$B$93</definedName>
    <definedName name="_4__123Graph_AChart_1C" hidden="1">#REF!</definedName>
    <definedName name="_4__123Graph_ACHART_6" hidden="1">'[10]Lease Flows'!$F$68:$AH$68</definedName>
    <definedName name="_4__123Graph_ASENS_COMPARISON" hidden="1">#REF!</definedName>
    <definedName name="_4__123Graph_ASUPPLIES_BY_B_U" hidden="1">#REF!</definedName>
    <definedName name="_4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0__123Graph_AChart_1U" hidden="1">#REF!</definedName>
    <definedName name="_40__123Graph_AChart_3D" hidden="1">#REF!</definedName>
    <definedName name="_40__123Graph_BChart_1P" hidden="1">#REF!</definedName>
    <definedName name="_40__FDSAUDITLINK__" localSheetId="2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0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0__FDSAUDITLINK__" localSheetId="2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0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0__FDSAUDITLINK__" localSheetId="2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0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1__FDSAUDITLINK__" localSheetId="2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0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2__FDSAUDITLINK__" localSheetId="2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0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3__FDSAUDITLINK__" localSheetId="2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0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4__FDSAUDITLINK__" localSheetId="2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0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5__FDSAUDITLINK__" localSheetId="2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0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6__FDSAUDITLINK__" localSheetId="2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0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7__FDSAUDITLINK__" localSheetId="2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0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0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0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1__FDSAUDITLINK__" localSheetId="2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0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0__FDSAUDITLINK__" localSheetId="2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0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0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2__FDSAUDITLINK__" localSheetId="2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0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3__FDSAUDITLINK__" localSheetId="2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0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4__FDSAUDITLINK__" localSheetId="2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0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5__FDSAUDITLINK__" localSheetId="2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0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6__FDSAUDITLINK__" localSheetId="2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0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7__FDSAUDITLINK__" localSheetId="2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0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8__FDSAUDITLINK__" localSheetId="2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0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9__FDSAUDITLINK__" localSheetId="2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0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2__FDSAUDITLINK__" localSheetId="2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0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0__FDSAUDITLINK__" localSheetId="2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0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1__FDSAUDITLINK__" localSheetId="2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0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2__FDSAUDITLINK__" localSheetId="2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0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3__FDSAUDITLINK__" localSheetId="2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0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4__FDSAUDITLINK__" localSheetId="2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0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5__FDSAUDITLINK__" localSheetId="2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0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6__FDSAUDITLINK__" localSheetId="2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0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7__FDSAUDITLINK__" localSheetId="2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0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8__FDSAUDITLINK__" localSheetId="2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0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9__FDSAUDITLINK__" localSheetId="2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0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3__FDSAUDITLINK__" localSheetId="2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0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0__FDSAUDITLINK__" localSheetId="2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0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1__FDSAUDITLINK__" localSheetId="2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0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2__FDSAUDITLINK__" localSheetId="2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0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3__FDSAUDITLINK__" localSheetId="2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0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4__FDSAUDITLINK__" localSheetId="2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0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5__FDSAUDITLINK__" localSheetId="2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0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6__FDSAUDITLINK__" localSheetId="2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0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7__FDSAUDITLINK__" localSheetId="2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0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8__FDSAUDITLINK__" localSheetId="2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0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9__FDSAUDITLINK__" localSheetId="2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0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4__FDSAUDITLINK__" localSheetId="2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0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0__FDSAUDITLINK__" localSheetId="2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0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1__FDSAUDITLINK__" localSheetId="2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0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2__FDSAUDITLINK__" localSheetId="2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0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3__FDSAUDITLINK__" localSheetId="2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0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4__FDSAUDITLINK__" localSheetId="2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0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5__FDSAUDITLINK__" localSheetId="2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0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6__FDSAUDITLINK__" localSheetId="2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0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7__FDSAUDITLINK__" localSheetId="2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0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8__FDSAUDITLINK__" localSheetId="2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0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9__FDSAUDITLINK__" localSheetId="2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0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5__FDSAUDITLINK__" localSheetId="2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0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0__FDSAUDITLINK__" localSheetId="2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0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1__FDSAUDITLINK__" localSheetId="2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0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0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0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0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0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0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0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0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0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6__FDSAUDITLINK__" localSheetId="2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0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0__FDSAUDITLINK__" localSheetId="2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0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1__FDSAUDITLINK__" localSheetId="2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0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2__FDSAUDITLINK__" localSheetId="2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0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3__FDSAUDITLINK__" localSheetId="2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0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4__FDSAUDITLINK__" localSheetId="2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0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5__FDSAUDITLINK__" localSheetId="2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0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6__FDSAUDITLINK__" localSheetId="2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0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7__FDSAUDITLINK__" localSheetId="2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0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8__FDSAUDITLINK__" localSheetId="2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0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9__FDSAUDITLINK__" localSheetId="2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0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7__FDSAUDITLINK__" localSheetId="2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0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0__FDSAUDITLINK__" localSheetId="2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0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1__FDSAUDITLINK__" localSheetId="2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0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0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3__FDSAUDITLINK__" localSheetId="2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0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4__FDSAUDITLINK__" localSheetId="2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0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5__FDSAUDITLINK__" localSheetId="2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0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0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0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0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0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8__FDSAUDITLINK__" localSheetId="2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0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0__FDSAUDITLINK__" localSheetId="2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0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0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2__FDSAUDITLINK__" localSheetId="2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0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3__FDSAUDITLINK__" localSheetId="2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0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4__FDSAUDITLINK__" localSheetId="2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0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5__FDSAUDITLINK__" localSheetId="2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0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6__FDSAUDITLINK__" localSheetId="2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0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7__FDSAUDITLINK__" localSheetId="2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0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8__FDSAUDITLINK__" localSheetId="2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0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9__FDSAUDITLINK__" localSheetId="2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0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9__FDSAUDITLINK__" localSheetId="2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0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0__FDSAUDITLINK__" localSheetId="2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0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1__FDSAUDITLINK__" localSheetId="2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0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2__FDSAUDITLINK__" localSheetId="2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0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3__FDSAUDITLINK__" localSheetId="2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0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0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5__FDSAUDITLINK__" localSheetId="2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0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6__FDSAUDITLINK__" localSheetId="2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0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7__FDSAUDITLINK__" localSheetId="2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0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8__FDSAUDITLINK__" localSheetId="2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0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9__FDSAUDITLINK__" localSheetId="2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0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1__123Graph_AChart_1E" hidden="1">#REF!</definedName>
    <definedName name="_41__123Graph_AChart_1V" hidden="1">#REF!</definedName>
    <definedName name="_41__123Graph_AChart_3X" hidden="1">#REF!</definedName>
    <definedName name="_41__123Graph_BChart_1Q" hidden="1">#REF!</definedName>
    <definedName name="_41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0__FDSAUDITLINK__" localSheetId="2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0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0__FDSAUDITLINK__" localSheetId="2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0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1__FDSAUDITLINK__" localSheetId="2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0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2__FDSAUDITLINK__" localSheetId="2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0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3__FDSAUDITLINK__" localSheetId="2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0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4__FDSAUDITLINK__" localSheetId="2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0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5__FDSAUDITLINK__" localSheetId="2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0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6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7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8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9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1__FDSAUDITLINK__" localSheetId="2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0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0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1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2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3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4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5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6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7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8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9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2__FDSAUDITLINK__" localSheetId="2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0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0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1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2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3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4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5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6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7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8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9__FDSAUDITLINK__" localSheetId="2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0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3__FDSAUDITLINK__" localSheetId="2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0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0__FDSAUDITLINK__" localSheetId="2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0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1__FDSAUDITLINK__" localSheetId="2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0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2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3__FDSAUDITLINK__" localSheetId="2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0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4__FDSAUDITLINK__" localSheetId="2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0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5__FDSAUDITLINK__" localSheetId="2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0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6__FDSAUDITLINK__" localSheetId="2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0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7__FDSAUDITLINK__" localSheetId="2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0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8__FDSAUDITLINK__" localSheetId="2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0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9__FDSAUDITLINK__" localSheetId="2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0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4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0__FDSAUDITLINK__" localSheetId="2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0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1__FDSAUDITLINK__" localSheetId="2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0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2__FDSAUDITLINK__" localSheetId="2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0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3__FDSAUDITLINK__" localSheetId="2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0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0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5__FDSAUDITLINK__" localSheetId="2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0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6__FDSAUDITLINK__" localSheetId="2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0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7__FDSAUDITLINK__" localSheetId="2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0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8__FDSAUDITLINK__" localSheetId="2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0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9__FDSAUDITLINK__" localSheetId="2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0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5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0__FDSAUDITLINK__" localSheetId="2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0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1__FDSAUDITLINK__" localSheetId="2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0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2__FDSAUDITLINK__" localSheetId="2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0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3__FDSAUDITLINK__" localSheetId="2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0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4__FDSAUDITLINK__" localSheetId="2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0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5__FDSAUDITLINK__" localSheetId="2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0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6__FDSAUDITLINK__" localSheetId="2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0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7__FDSAUDITLINK__" localSheetId="2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0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8__FDSAUDITLINK__" localSheetId="2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0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9__FDSAUDITLINK__" localSheetId="2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0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6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0__FDSAUDITLINK__" localSheetId="2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0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1__FDSAUDITLINK__" localSheetId="2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0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2__FDSAUDITLINK__" localSheetId="2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0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3__FDSAUDITLINK__" localSheetId="2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0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4__FDSAUDITLINK__" localSheetId="2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0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5__FDSAUDITLINK__" localSheetId="2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0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6__FDSAUDITLINK__" localSheetId="2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0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7__FDSAUDITLINK__" localSheetId="2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0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8__FDSAUDITLINK__" localSheetId="2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0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9__FDSAUDITLINK__" localSheetId="2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0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7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0__FDSAUDITLINK__" localSheetId="2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0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1__FDSAUDITLINK__" localSheetId="2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0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2__FDSAUDITLINK__" localSheetId="2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0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3__FDSAUDITLINK__" localSheetId="2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0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4__FDSAUDITLINK__" localSheetId="2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0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5__FDSAUDITLINK__" localSheetId="2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0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6__FDSAUDITLINK__" localSheetId="2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0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7__FDSAUDITLINK__" localSheetId="2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0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8__FDSAUDITLINK__" localSheetId="2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0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9__FDSAUDITLINK__" localSheetId="2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0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8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0__FDSAUDITLINK__" localSheetId="2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0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1__FDSAUDITLINK__" localSheetId="2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0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2__FDSAUDITLINK__" localSheetId="2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0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3__FDSAUDITLINK__" localSheetId="2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0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4__FDSAUDITLINK__" localSheetId="2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0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5__FDSAUDITLINK__" localSheetId="2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0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6__FDSAUDITLINK__" localSheetId="2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0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7__FDSAUDITLINK__" localSheetId="2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0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8__FDSAUDITLINK__" localSheetId="2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0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9__FDSAUDITLINK__" localSheetId="2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0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9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0__FDSAUDITLINK__" localSheetId="2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0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1__FDSAUDITLINK__" localSheetId="2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0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2__FDSAUDITLINK__" localSheetId="2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0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3__FDSAUDITLINK__" localSheetId="2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0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4__FDSAUDITLINK__" localSheetId="2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0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5__FDSAUDITLINK__" localSheetId="2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0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6__FDSAUDITLINK__" localSheetId="2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0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7__FDSAUDITLINK__" localSheetId="2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0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8__FDSAUDITLINK__" localSheetId="2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0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9__FDSAUDITLINK__" localSheetId="2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0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2__123Graph_AChart_1W" hidden="1">#REF!</definedName>
    <definedName name="_42__123Graph_AChart_9C" hidden="1">#REF!</definedName>
    <definedName name="_42__123Graph_BChart_1R" hidden="1">#REF!</definedName>
    <definedName name="_42__123Graph_CGRAFICO_20" hidden="1">#REF!</definedName>
    <definedName name="_42__FDSAUDITLINK__" localSheetId="2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0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0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0__FDSAUDITLINK__" localSheetId="2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0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1__FDSAUDITLINK__" localSheetId="2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0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2__FDSAUDITLINK__" localSheetId="2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0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3__FDSAUDITLINK__" localSheetId="2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0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4__FDSAUDITLINK__" localSheetId="2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0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5__FDSAUDITLINK__" localSheetId="2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0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6__FDSAUDITLINK__" localSheetId="2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0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7__FDSAUDITLINK__" localSheetId="2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0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8__FDSAUDITLINK__" localSheetId="2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0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9__FDSAUDITLINK__" localSheetId="2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0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1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0__FDSAUDITLINK__" localSheetId="2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0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1__FDSAUDITLINK__" localSheetId="2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0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2__FDSAUDITLINK__" localSheetId="2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0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3__FDSAUDITLINK__" localSheetId="2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0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4__FDSAUDITLINK__" localSheetId="2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0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5__FDSAUDITLINK__" localSheetId="2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0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6__FDSAUDITLINK__" localSheetId="2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0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7__FDSAUDITLINK__" localSheetId="2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0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8__FDSAUDITLINK__" localSheetId="2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0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9__FDSAUDITLINK__" localSheetId="2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0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2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0__FDSAUDITLINK__" localSheetId="2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0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1__FDSAUDITLINK__" localSheetId="2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0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2__FDSAUDITLINK__" localSheetId="2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0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3__FDSAUDITLINK__" localSheetId="2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0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4__FDSAUDITLINK__" localSheetId="2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0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5__FDSAUDITLINK__" localSheetId="2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0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6__FDSAUDITLINK__" localSheetId="2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0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7__FDSAUDITLINK__" localSheetId="2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0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8__FDSAUDITLINK__" localSheetId="2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0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9__FDSAUDITLINK__" localSheetId="2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0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3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0__FDSAUDITLINK__" localSheetId="2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0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1__FDSAUDITLINK__" localSheetId="2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0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2__FDSAUDITLINK__" localSheetId="2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0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3__FDSAUDITLINK__" localSheetId="2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0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4__FDSAUDITLINK__" localSheetId="2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0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5__FDSAUDITLINK__" localSheetId="2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0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6__FDSAUDITLINK__" localSheetId="2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0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7__FDSAUDITLINK__" localSheetId="2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0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8__FDSAUDITLINK__" localSheetId="2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0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9__FDSAUDITLINK__" localSheetId="2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0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4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0__FDSAUDITLINK__" localSheetId="2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0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1__FDSAUDITLINK__" localSheetId="2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0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2__FDSAUDITLINK__" localSheetId="2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0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3__FDSAUDITLINK__" localSheetId="2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0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4__FDSAUDITLINK__" localSheetId="2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0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5__FDSAUDITLINK__" localSheetId="2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0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6__FDSAUDITLINK__" localSheetId="2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0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7__FDSAUDITLINK__" localSheetId="2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0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8__FDSAUDITLINK__" localSheetId="2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0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9__FDSAUDITLINK__" localSheetId="2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0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5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0__FDSAUDITLINK__" localSheetId="2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0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1__FDSAUDITLINK__" localSheetId="2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0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2__FDSAUDITLINK__" localSheetId="2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0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3__FDSAUDITLINK__" localSheetId="2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0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4__FDSAUDITLINK__" localSheetId="2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0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5__FDSAUDITLINK__" localSheetId="2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0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6__FDSAUDITLINK__" localSheetId="2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0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7__FDSAUDITLINK__" localSheetId="2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0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8__FDSAUDITLINK__" localSheetId="2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0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9__FDSAUDITLINK__" localSheetId="2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0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6__FDSAUDITLINK__" localSheetId="2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0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0__FDSAUDITLINK__" localSheetId="2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0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1__FDSAUDITLINK__" localSheetId="2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0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2__FDSAUDITLINK__" localSheetId="2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0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3__FDSAUDITLINK__" localSheetId="2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0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4__FDSAUDITLINK__" localSheetId="2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0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5__FDSAUDITLINK__" localSheetId="2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0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6__FDSAUDITLINK__" localSheetId="2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0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7__FDSAUDITLINK__" localSheetId="2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0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8__FDSAUDITLINK__" localSheetId="2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0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9__FDSAUDITLINK__" localSheetId="2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0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7__FDSAUDITLINK__" localSheetId="2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0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0__FDSAUDITLINK__" localSheetId="2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0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1__FDSAUDITLINK__" localSheetId="2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0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2__FDSAUDITLINK__" localSheetId="2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0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3__FDSAUDITLINK__" localSheetId="2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0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4__FDSAUDITLINK__" localSheetId="2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0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5__FDSAUDITLINK__" localSheetId="2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0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6__FDSAUDITLINK__" localSheetId="2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0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7__FDSAUDITLINK__" localSheetId="2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0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8__FDSAUDITLINK__" localSheetId="2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0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9__FDSAUDITLINK__" localSheetId="2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0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8__FDSAUDITLINK__" localSheetId="2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0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0__FDSAUDITLINK__" localSheetId="2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0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1__FDSAUDITLINK__" localSheetId="2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0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2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3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4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5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6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7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8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9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9__FDSAUDITLINK__" localSheetId="2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0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0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1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2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3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4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5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6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7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8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9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3__123Graph_AChart_1F" hidden="1">#REF!</definedName>
    <definedName name="_43__123Graph_AChart_1X" hidden="1">#REF!</definedName>
    <definedName name="_43__123Graph_AGRAFICO_20" hidden="1">[11]TASSI2!$AG$7:$AG$19</definedName>
    <definedName name="_43__123Graph_BChart_1T" hidden="1">#REF!</definedName>
    <definedName name="_43__FDSAUDITLINK__" localSheetId="2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0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0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0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1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2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3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4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5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6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7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8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9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0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0__FDSAUDITLINK__" localSheetId="2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0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1__FDSAUDITLINK__" localSheetId="2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0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2__FDSAUDITLINK__" localSheetId="2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0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3__FDSAUDITLINK__" localSheetId="2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0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4__FDSAUDITLINK__" localSheetId="2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0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5__FDSAUDITLINK__" localSheetId="2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0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6__FDSAUDITLINK__" localSheetId="2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0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7__FDSAUDITLINK__" localSheetId="2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0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8__FDSAUDITLINK__" localSheetId="2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0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9__FDSAUDITLINK__" localSheetId="2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0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2__FDSAUDITLINK__" localSheetId="2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0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0__FDSAUDITLINK__" localSheetId="2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0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1__FDSAUDITLINK__" localSheetId="2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0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2__FDSAUDITLINK__" localSheetId="2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0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3__FDSAUDITLINK__" localSheetId="2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0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4__FDSAUDITLINK__" localSheetId="2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0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5__FDSAUDITLINK__" localSheetId="2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0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6__FDSAUDITLINK__" localSheetId="2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0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7__FDSAUDITLINK__" localSheetId="2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0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8__FDSAUDITLINK__" localSheetId="2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0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9__FDSAUDITLINK__" localSheetId="2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0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3__FDSAUDITLINK__" localSheetId="2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0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0__FDSAUDITLINK__" localSheetId="2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0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1__FDSAUDITLINK__" localSheetId="2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0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2__FDSAUDITLINK__" localSheetId="2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0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3__FDSAUDITLINK__" localSheetId="2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0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4__FDSAUDITLINK__" localSheetId="2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0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5__FDSAUDITLINK__" localSheetId="2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0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6__FDSAUDITLINK__" localSheetId="2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0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7__FDSAUDITLINK__" localSheetId="2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0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8__FDSAUDITLINK__" localSheetId="2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0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9__FDSAUDITLINK__" localSheetId="2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0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4__FDSAUDITLINK__" localSheetId="2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0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0__FDSAUDITLINK__" localSheetId="2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0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1__FDSAUDITLINK__" localSheetId="2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0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2__FDSAUDITLINK__" localSheetId="2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0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3__FDSAUDITLINK__" localSheetId="2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0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4__FDSAUDITLINK__" localSheetId="2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0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5__FDSAUDITLINK__" localSheetId="2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0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6__FDSAUDITLINK__" localSheetId="2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0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7__FDSAUDITLINK__" localSheetId="2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0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8__FDSAUDITLINK__" localSheetId="2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0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9__FDSAUDITLINK__" localSheetId="2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0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5__FDSAUDITLINK__" localSheetId="2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0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0__FDSAUDITLINK__" localSheetId="2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0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1__FDSAUDITLINK__" localSheetId="2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0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2__FDSAUDITLINK__" localSheetId="2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0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3__FDSAUDITLINK__" localSheetId="2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0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4__FDSAUDITLINK__" localSheetId="2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0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5__FDSAUDITLINK__" localSheetId="2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0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6__FDSAUDITLINK__" localSheetId="2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0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7__FDSAUDITLINK__" localSheetId="2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0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8__FDSAUDITLINK__" localSheetId="2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0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9__FDSAUDITLINK__" localSheetId="2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0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6__FDSAUDITLINK__" localSheetId="2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0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0__FDSAUDITLINK__" localSheetId="2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0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1__FDSAUDITLINK__" localSheetId="2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0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2__FDSAUDITLINK__" localSheetId="2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0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3__FDSAUDITLINK__" localSheetId="2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0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4__FDSAUDITLINK__" localSheetId="2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0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5__FDSAUDITLINK__" localSheetId="2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0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6__FDSAUDITLINK__" localSheetId="2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0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7__FDSAUDITLINK__" localSheetId="2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0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8__FDSAUDITLINK__" localSheetId="2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0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9__FDSAUDITLINK__" localSheetId="2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0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7__FDSAUDITLINK__" localSheetId="2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0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0__FDSAUDITLINK__" localSheetId="2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0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1__FDSAUDITLINK__" localSheetId="2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0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2__FDSAUDITLINK__" localSheetId="2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0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3__FDSAUDITLINK__" localSheetId="2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0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4__FDSAUDITLINK__" localSheetId="2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0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5__FDSAUDITLINK__" localSheetId="2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0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6__FDSAUDITLINK__" localSheetId="2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0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7__FDSAUDITLINK__" localSheetId="2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0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8__FDSAUDITLINK__" localSheetId="2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0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9__FDSAUDITLINK__" localSheetId="2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0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8__FDSAUDITLINK__" localSheetId="2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0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0__FDSAUDITLINK__" localSheetId="2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0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1__FDSAUDITLINK__" localSheetId="2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0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2__FDSAUDITLINK__" localSheetId="2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0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3__FDSAUDITLINK__" localSheetId="2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0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4__FDSAUDITLINK__" localSheetId="2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0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5__FDSAUDITLINK__" localSheetId="2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0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6__FDSAUDITLINK__" localSheetId="2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0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7__FDSAUDITLINK__" localSheetId="2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0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8__FDSAUDITLINK__" localSheetId="2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0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9__FDSAUDITLINK__" localSheetId="2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0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9__FDSAUDITLINK__" localSheetId="2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0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0__FDSAUDITLINK__" localSheetId="2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0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1__FDSAUDITLINK__" localSheetId="2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0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2__FDSAUDITLINK__" localSheetId="2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0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3__FDSAUDITLINK__" localSheetId="2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0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4__FDSAUDITLINK__" localSheetId="2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0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5__FDSAUDITLINK__" localSheetId="2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0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6__FDSAUDITLINK__" localSheetId="2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0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7__FDSAUDITLINK__" localSheetId="2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0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8__FDSAUDITLINK__" localSheetId="2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0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9__FDSAUDITLINK__" localSheetId="2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0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4__123Graph_AChart_1Y" hidden="1">#REF!</definedName>
    <definedName name="_44__123Graph_AGRAFICO_7" hidden="1">'[11]Tav.22 Rischio di Credito'!$AJ$7:$AJ$29</definedName>
    <definedName name="_44__123Graph_BChart_1U" hidden="1">#REF!</definedName>
    <definedName name="_44__123Graph_DGRAFICO_20" hidden="1">#REF!</definedName>
    <definedName name="_44__FDSAUDITLINK__" localSheetId="2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0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0__FDSAUDITLINK__" localSheetId="2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0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0__FDSAUDITLINK__" localSheetId="2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0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1__FDSAUDITLINK__" localSheetId="2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0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2__FDSAUDITLINK__" localSheetId="2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0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3__FDSAUDITLINK__" localSheetId="2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0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4__FDSAUDITLINK__" localSheetId="2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0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5__FDSAUDITLINK__" localSheetId="2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0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6__FDSAUDITLINK__" localSheetId="2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0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7__FDSAUDITLINK__" localSheetId="2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0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8__FDSAUDITLINK__" localSheetId="2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0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9__FDSAUDITLINK__" localSheetId="2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0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1__FDSAUDITLINK__" localSheetId="2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0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0__FDSAUDITLINK__" localSheetId="2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0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1__FDSAUDITLINK__" localSheetId="2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0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2__FDSAUDITLINK__" localSheetId="2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0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3__FDSAUDITLINK__" localSheetId="2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0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4__FDSAUDITLINK__" localSheetId="2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0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5__FDSAUDITLINK__" localSheetId="2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0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6__FDSAUDITLINK__" localSheetId="2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0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7__FDSAUDITLINK__" localSheetId="2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0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8__FDSAUDITLINK__" localSheetId="2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0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9__FDSAUDITLINK__" localSheetId="2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0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2__FDSAUDITLINK__" localSheetId="2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0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0__FDSAUDITLINK__" localSheetId="2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0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1__FDSAUDITLINK__" localSheetId="2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0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2__FDSAUDITLINK__" localSheetId="2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0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3__FDSAUDITLINK__" localSheetId="2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0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4__FDSAUDITLINK__" localSheetId="2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0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5__FDSAUDITLINK__" localSheetId="2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0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6__FDSAUDITLINK__" localSheetId="2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0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7__FDSAUDITLINK__" localSheetId="2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0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8__FDSAUDITLINK__" localSheetId="2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0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9__FDSAUDITLINK__" localSheetId="2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0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3__FDSAUDITLINK__" localSheetId="2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0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0__FDSAUDITLINK__" localSheetId="2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0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1__FDSAUDITLINK__" localSheetId="2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0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2__FDSAUDITLINK__" localSheetId="2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0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3__FDSAUDITLINK__" localSheetId="2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0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4__FDSAUDITLINK__" localSheetId="2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0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5__FDSAUDITLINK__" localSheetId="2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0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6__FDSAUDITLINK__" localSheetId="2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0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7__FDSAUDITLINK__" localSheetId="2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0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8__FDSAUDITLINK__" localSheetId="2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0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9__FDSAUDITLINK__" localSheetId="2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0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4__FDSAUDITLINK__" localSheetId="2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0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0__FDSAUDITLINK__" localSheetId="2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0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1__FDSAUDITLINK__" localSheetId="2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0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2__FDSAUDITLINK__" localSheetId="2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0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3__FDSAUDITLINK__" localSheetId="2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0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4__FDSAUDITLINK__" localSheetId="2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0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5__FDSAUDITLINK__" localSheetId="2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0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6__FDSAUDITLINK__" localSheetId="2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0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7__FDSAUDITLINK__" localSheetId="2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0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8__FDSAUDITLINK__" localSheetId="2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0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9__FDSAUDITLINK__" localSheetId="2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0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5__FDSAUDITLINK__" localSheetId="2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0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0__FDSAUDITLINK__" localSheetId="2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0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1__FDSAUDITLINK__" localSheetId="2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0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2__FDSAUDITLINK__" localSheetId="2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0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3__FDSAUDITLINK__" localSheetId="2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0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4__FDSAUDITLINK__" localSheetId="2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0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5__FDSAUDITLINK__" localSheetId="2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0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6__FDSAUDITLINK__" localSheetId="2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0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7__FDSAUDITLINK__" localSheetId="2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0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8__FDSAUDITLINK__" localSheetId="2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0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9__FDSAUDITLINK__" localSheetId="2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0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6__FDSAUDITLINK__" localSheetId="2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0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0__FDSAUDITLINK__" localSheetId="2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0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1__FDSAUDITLINK__" localSheetId="2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0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2__FDSAUDITLINK__" localSheetId="2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0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3__FDSAUDITLINK__" localSheetId="2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0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4__FDSAUDITLINK__" localSheetId="2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0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5__FDSAUDITLINK__" localSheetId="2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0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6__FDSAUDITLINK__" localSheetId="2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0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7__FDSAUDITLINK__" localSheetId="2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0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8__FDSAUDITLINK__" localSheetId="2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0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9__FDSAUDITLINK__" localSheetId="2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0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7__FDSAUDITLINK__" localSheetId="2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0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0__FDSAUDITLINK__" localSheetId="2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0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1__FDSAUDITLINK__" localSheetId="2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0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2__FDSAUDITLINK__" localSheetId="2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0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3__FDSAUDITLINK__" localSheetId="2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0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4__FDSAUDITLINK__" localSheetId="2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0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5__FDSAUDITLINK__" localSheetId="2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0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6__FDSAUDITLINK__" localSheetId="2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0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7__FDSAUDITLINK__" localSheetId="2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0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8__FDSAUDITLINK__" localSheetId="2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0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9__FDSAUDITLINK__" localSheetId="2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0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8__FDSAUDITLINK__" localSheetId="2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0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0__FDSAUDITLINK__" localSheetId="2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0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1__FDSAUDITLINK__" localSheetId="2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0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2__FDSAUDITLINK__" localSheetId="2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0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3__FDSAUDITLINK__" localSheetId="2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0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4__FDSAUDITLINK__" localSheetId="2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0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5__FDSAUDITLINK__" localSheetId="2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0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6__FDSAUDITLINK__" localSheetId="2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0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7__FDSAUDITLINK__" localSheetId="2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0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8__FDSAUDITLINK__" localSheetId="2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0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9__FDSAUDITLINK__" localSheetId="2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0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9__FDSAUDITLINK__" localSheetId="2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0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0__FDSAUDITLINK__" localSheetId="2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0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1__FDSAUDITLINK__" localSheetId="2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0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2__FDSAUDITLINK__" localSheetId="2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0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3__FDSAUDITLINK__" localSheetId="2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0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4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6__FDSAUDITLINK__" localSheetId="2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0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7__FDSAUDITLINK__" localSheetId="2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0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8__FDSAUDITLINK__" localSheetId="2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0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9__FDSAUDITLINK__" localSheetId="2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0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5__123Graph_AChart_1G" hidden="1">#REF!</definedName>
    <definedName name="_45__123Graph_AChart_1Z" hidden="1">#REF!</definedName>
    <definedName name="_45__123Graph_AGRAFICO_8" hidden="1">'[11]Tav.22 Rischio di Credito'!$AJ$30:$AJ$41</definedName>
    <definedName name="_45__123Graph_BChart_1W" hidden="1">#REF!</definedName>
    <definedName name="_45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0__FDSAUDITLINK__" localSheetId="2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0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0__FDSAUDITLINK__" localSheetId="2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0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1__FDSAUDITLINK__" localSheetId="2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0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2__FDSAUDITLINK__" localSheetId="2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0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3__FDSAUDITLINK__" localSheetId="2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0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4__FDSAUDITLINK__" localSheetId="2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0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5__FDSAUDITLINK__" localSheetId="2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0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6__FDSAUDITLINK__" localSheetId="2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0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7__FDSAUDITLINK__" localSheetId="2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0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8__FDSAUDITLINK__" localSheetId="2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0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9__FDSAUDITLINK__" localSheetId="2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0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1__FDSAUDITLINK__" localSheetId="2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0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0__FDSAUDITLINK__" localSheetId="2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0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1__FDSAUDITLINK__" localSheetId="2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0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2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4__FDSAUDITLINK__" localSheetId="2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0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5__FDSAUDITLINK__" localSheetId="2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0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6__FDSAUDITLINK__" localSheetId="2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0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7__FDSAUDITLINK__" localSheetId="2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0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8__FDSAUDITLINK__" localSheetId="2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0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9__FDSAUDITLINK__" localSheetId="2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0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2__FDSAUDITLINK__" localSheetId="2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0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0__FDSAUDITLINK__" localSheetId="2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0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1__FDSAUDITLINK__" localSheetId="2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0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2__FDSAUDITLINK__" localSheetId="2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0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3__FDSAUDITLINK__" localSheetId="2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0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4__FDSAUDITLINK__" localSheetId="2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0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5__FDSAUDITLINK__" localSheetId="2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0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6__FDSAUDITLINK__" localSheetId="2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0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7__FDSAUDITLINK__" localSheetId="2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0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8__FDSAUDITLINK__" localSheetId="2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0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9__FDSAUDITLINK__" localSheetId="2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0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3__FDSAUDITLINK__" localSheetId="2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0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0__FDSAUDITLINK__" localSheetId="2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0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1__FDSAUDITLINK__" localSheetId="2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0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2__FDSAUDITLINK__" localSheetId="2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0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3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5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7__FDSAUDITLINK__" localSheetId="2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0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8__FDSAUDITLINK__" localSheetId="2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0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9__FDSAUDITLINK__" localSheetId="2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0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4__FDSAUDITLINK__" localSheetId="2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0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0__FDSAUDITLINK__" localSheetId="2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0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1__FDSAUDITLINK__" localSheetId="2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0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2__FDSAUDITLINK__" localSheetId="2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0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3__FDSAUDITLINK__" localSheetId="2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0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4__FDSAUDITLINK__" localSheetId="2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0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5__FDSAUDITLINK__" localSheetId="2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0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6__FDSAUDITLINK__" localSheetId="2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0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7__FDSAUDITLINK__" localSheetId="2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0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8__FDSAUDITLINK__" localSheetId="2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0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9__FDSAUDITLINK__" localSheetId="2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0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5__FDSAUDITLINK__" localSheetId="2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0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0__FDSAUDITLINK__" localSheetId="2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0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1__FDSAUDITLINK__" localSheetId="2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0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2__FDSAUDITLINK__" localSheetId="2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0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3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5__FDSAUDITLINK__" localSheetId="2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0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6__FDSAUDITLINK__" localSheetId="2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0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7__FDSAUDITLINK__" localSheetId="2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0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8__FDSAUDITLINK__" localSheetId="2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0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9__FDSAUDITLINK__" localSheetId="2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0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6__FDSAUDITLINK__" localSheetId="2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0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0__FDSAUDITLINK__" localSheetId="2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0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1__FDSAUDITLINK__" localSheetId="2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0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2__FDSAUDITLINK__" localSheetId="2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0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3__FDSAUDITLINK__" localSheetId="2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0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4__FDSAUDITLINK__" localSheetId="2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0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5__FDSAUDITLINK__" localSheetId="2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0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6__FDSAUDITLINK__" localSheetId="2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0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7__FDSAUDITLINK__" localSheetId="2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0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8__FDSAUDITLINK__" localSheetId="2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0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9__FDSAUDITLINK__" localSheetId="2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0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7__FDSAUDITLINK__" localSheetId="2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0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0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3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4__FDSAUDITLINK__" localSheetId="2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0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5__FDSAUDITLINK__" localSheetId="2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0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6__FDSAUDITLINK__" localSheetId="2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0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7__FDSAUDITLINK__" localSheetId="2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0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8__FDSAUDITLINK__" localSheetId="2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0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9__FDSAUDITLINK__" localSheetId="2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0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8__FDSAUDITLINK__" localSheetId="2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0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0__FDSAUDITLINK__" localSheetId="2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0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1__FDSAUDITLINK__" localSheetId="2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0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2__FDSAUDITLINK__" localSheetId="2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0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3__FDSAUDITLINK__" localSheetId="2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0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4__FDSAUDITLINK__" localSheetId="2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0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5__FDSAUDITLINK__" localSheetId="2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0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6__FDSAUDITLINK__" localSheetId="2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0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7__FDSAUDITLINK__" localSheetId="2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0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8__FDSAUDITLINK__" localSheetId="2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0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9__FDSAUDITLINK__" localSheetId="2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0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9__FDSAUDITLINK__" localSheetId="2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0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0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2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3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4__FDSAUDITLINK__" localSheetId="2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0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5__FDSAUDITLINK__" localSheetId="2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0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6__FDSAUDITLINK__" localSheetId="2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0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7__FDSAUDITLINK__" localSheetId="2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0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8__FDSAUDITLINK__" localSheetId="2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0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9__FDSAUDITLINK__" localSheetId="2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0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6__123Graph_AChart_2D" hidden="1">#REF!</definedName>
    <definedName name="_46__123Graph_BChart_1AA" hidden="1">#REF!</definedName>
    <definedName name="_46__123Graph_BChart_1Y" hidden="1">#REF!</definedName>
    <definedName name="_46__123Graph_EGRAFICO_20" hidden="1">#REF!</definedName>
    <definedName name="_46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0__FDSAUDITLINK__" localSheetId="2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0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0__FDSAUDITLINK__" localSheetId="2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0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1__FDSAUDITLINK__" localSheetId="2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0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2__FDSAUDITLINK__" localSheetId="2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0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3__FDSAUDITLINK__" localSheetId="2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0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4__FDSAUDITLINK__" localSheetId="2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0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5__FDSAUDITLINK__" localSheetId="2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0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6__FDSAUDITLINK__" localSheetId="2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0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7__FDSAUDITLINK__" localSheetId="2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0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8__FDSAUDITLINK__" localSheetId="2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0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9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__FDSAUDITLINK__" localSheetId="2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0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0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1__FDSAUDITLINK__" localSheetId="2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0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2__FDSAUDITLINK__" localSheetId="2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0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3__FDSAUDITLINK__" localSheetId="2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0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4__FDSAUDITLINK__" localSheetId="2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0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5__FDSAUDITLINK__" localSheetId="2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0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6__FDSAUDITLINK__" localSheetId="2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0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7__FDSAUDITLINK__" localSheetId="2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0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8__FDSAUDITLINK__" localSheetId="2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0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9__FDSAUDITLINK__" localSheetId="2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0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2__FDSAUDITLINK__" localSheetId="2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0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0__FDSAUDITLINK__" localSheetId="2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0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1__FDSAUDITLINK__" localSheetId="2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0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2__FDSAUDITLINK__" localSheetId="2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0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3__FDSAUDITLINK__" localSheetId="2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0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4__FDSAUDITLINK__" localSheetId="2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0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5__FDSAUDITLINK__" localSheetId="2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0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6__FDSAUDITLINK__" localSheetId="2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0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7__FDSAUDITLINK__" localSheetId="2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0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8__FDSAUDITLINK__" localSheetId="2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0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9__FDSAUDITLINK__" localSheetId="2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0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3__FDSAUDITLINK__" localSheetId="2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0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0__FDSAUDITLINK__" localSheetId="2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0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1__FDSAUDITLINK__" localSheetId="2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0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2__FDSAUDITLINK__" localSheetId="2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0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3__FDSAUDITLINK__" localSheetId="2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0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4__FDSAUDITLINK__" localSheetId="2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0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5__FDSAUDITLINK__" localSheetId="2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0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6__FDSAUDITLINK__" localSheetId="2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0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7__FDSAUDITLINK__" localSheetId="2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0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8__FDSAUDITLINK__" localSheetId="2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0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9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__FDSAUDITLINK__" localSheetId="2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0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0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1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2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3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4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5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6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7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8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9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5__FDSAUDITLINK__" localSheetId="2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0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0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1__FDSAUDITLINK__" localSheetId="2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0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2__FDSAUDITLINK__" localSheetId="2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0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3__FDSAUDITLINK__" localSheetId="2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0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4__FDSAUDITLINK__" localSheetId="2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0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5__FDSAUDITLINK__" localSheetId="2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0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6__FDSAUDITLINK__" localSheetId="2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0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7__FDSAUDITLINK__" localSheetId="2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0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8__FDSAUDITLINK__" localSheetId="2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0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9__FDSAUDITLINK__" localSheetId="2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0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6__FDSAUDITLINK__" localSheetId="2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0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0__FDSAUDITLINK__" localSheetId="2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0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1__FDSAUDITLINK__" localSheetId="2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0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2__FDSAUDITLINK__" localSheetId="2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0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3__FDSAUDITLINK__" localSheetId="2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0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4__FDSAUDITLINK__" localSheetId="2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0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5__FDSAUDITLINK__" localSheetId="2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0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6__FDSAUDITLINK__" localSheetId="2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0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7__FDSAUDITLINK__" localSheetId="2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0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8__FDSAUDITLINK__" localSheetId="2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0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9__FDSAUDITLINK__" localSheetId="2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0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7__FDSAUDITLINK__" localSheetId="2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0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0__FDSAUDITLINK__" localSheetId="2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0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1__FDSAUDITLINK__" localSheetId="2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0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2__FDSAUDITLINK__" localSheetId="2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0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3__FDSAUDITLINK__" localSheetId="2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0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4__FDSAUDITLINK__" localSheetId="2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0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5__FDSAUDITLINK__" localSheetId="2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0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6__FDSAUDITLINK__" localSheetId="2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0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7__FDSAUDITLINK__" localSheetId="2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0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8__FDSAUDITLINK__" localSheetId="2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0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9__FDSAUDITLINK__" localSheetId="2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0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8__FDSAUDITLINK__" localSheetId="2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0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0__FDSAUDITLINK__" localSheetId="2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0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1__FDSAUDITLINK__" localSheetId="2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0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2__FDSAUDITLINK__" localSheetId="2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0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3__FDSAUDITLINK__" localSheetId="2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0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4__FDSAUDITLINK__" localSheetId="2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0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5__FDSAUDITLINK__" localSheetId="2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0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6__FDSAUDITLINK__" localSheetId="2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0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7__FDSAUDITLINK__" localSheetId="2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0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8__FDSAUDITLINK__" localSheetId="2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0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9__FDSAUDITLINK__" localSheetId="2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0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9__FDSAUDITLINK__" localSheetId="2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0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0__FDSAUDITLINK__" localSheetId="2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0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1__FDSAUDITLINK__" localSheetId="2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0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2__FDSAUDITLINK__" localSheetId="2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0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3__FDSAUDITLINK__" localSheetId="2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0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4__FDSAUDITLINK__" localSheetId="2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0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5__FDSAUDITLINK__" localSheetId="2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0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6__FDSAUDITLINK__" localSheetId="2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0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7__FDSAUDITLINK__" localSheetId="2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0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8__FDSAUDITLINK__" localSheetId="2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0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9__FDSAUDITLINK__" localSheetId="2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0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7__123Graph_AChart_1H" hidden="1">#REF!</definedName>
    <definedName name="_47__123Graph_AChart_3D" hidden="1">#REF!</definedName>
    <definedName name="_47__123Graph_BChart_1AB" hidden="1">#REF!</definedName>
    <definedName name="_47__123Graph_BChart_1Z" hidden="1">#REF!</definedName>
    <definedName name="_47__123Graph_FGRAFICO_20" hidden="1">#REF!</definedName>
    <definedName name="_47__FDSAUDITLINK__" localSheetId="2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0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0__FDSAUDITLINK__" localSheetId="2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0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0__FDSAUDITLINK__" localSheetId="2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0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1__FDSAUDITLINK__" localSheetId="2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0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2__FDSAUDITLINK__" localSheetId="2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0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3__FDSAUDITLINK__" localSheetId="2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0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4__FDSAUDITLINK__" localSheetId="2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0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5__FDSAUDITLINK__" localSheetId="2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0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6__FDSAUDITLINK__" localSheetId="2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0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7__FDSAUDITLINK__" localSheetId="2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0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8__FDSAUDITLINK__" localSheetId="2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0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9__FDSAUDITLINK__" localSheetId="2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0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1__FDSAUDITLINK__" localSheetId="2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0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0__FDSAUDITLINK__" localSheetId="2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0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1__FDSAUDITLINK__" localSheetId="2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0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2__FDSAUDITLINK__" localSheetId="2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0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3__FDSAUDITLINK__" localSheetId="2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0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4__FDSAUDITLINK__" localSheetId="2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0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5__FDSAUDITLINK__" localSheetId="2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0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6__FDSAUDITLINK__" localSheetId="2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0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7__FDSAUDITLINK__" localSheetId="2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0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8__FDSAUDITLINK__" localSheetId="2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0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9__FDSAUDITLINK__" localSheetId="2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0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2__FDSAUDITLINK__" localSheetId="2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0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0__FDSAUDITLINK__" localSheetId="2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0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1__FDSAUDITLINK__" localSheetId="2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0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2__FDSAUDITLINK__" localSheetId="2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0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3__FDSAUDITLINK__" localSheetId="2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0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4__FDSAUDITLINK__" localSheetId="2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0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5__FDSAUDITLINK__" localSheetId="2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0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6__FDSAUDITLINK__" localSheetId="2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0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7__FDSAUDITLINK__" localSheetId="2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0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8__FDSAUDITLINK__" localSheetId="2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0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9__FDSAUDITLINK__" localSheetId="2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0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3__FDSAUDITLINK__" localSheetId="2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0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0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1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2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3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4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5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6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7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8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9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4__FDSAUDITLINK__" localSheetId="2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0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0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1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2__FDSAUDITLINK__" localSheetId="2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0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3__FDSAUDITLINK__" localSheetId="2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0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4__FDSAUDITLINK__" localSheetId="2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0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5__FDSAUDITLINK__" localSheetId="2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0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6__FDSAUDITLINK__" localSheetId="2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0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7__FDSAUDITLINK__" localSheetId="2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0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8__FDSAUDITLINK__" localSheetId="2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0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9__FDSAUDITLINK__" localSheetId="2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0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5__FDSAUDITLINK__" localSheetId="2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0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0__FDSAUDITLINK__" localSheetId="2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0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1__FDSAUDITLINK__" localSheetId="2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0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2__FDSAUDITLINK__" localSheetId="2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0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3__FDSAUDITLINK__" localSheetId="2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0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4__FDSAUDITLINK__" localSheetId="2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0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5__FDSAUDITLINK__" localSheetId="2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0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6__FDSAUDITLINK__" localSheetId="2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0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7__FDSAUDITLINK__" localSheetId="2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0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8__FDSAUDITLINK__" localSheetId="2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0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9__FDSAUDITLINK__" localSheetId="2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0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6__FDSAUDITLINK__" localSheetId="2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0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0__FDSAUDITLINK__" localSheetId="2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0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1__FDSAUDITLINK__" localSheetId="2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0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2__FDSAUDITLINK__" localSheetId="2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0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3__FDSAUDITLINK__" localSheetId="2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0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4__FDSAUDITLINK__" localSheetId="2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0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5__FDSAUDITLINK__" localSheetId="2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0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6__FDSAUDITLINK__" localSheetId="2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0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7__FDSAUDITLINK__" localSheetId="2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0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8__FDSAUDITLINK__" localSheetId="2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0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9__FDSAUDITLINK__" localSheetId="2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0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7__FDSAUDITLINK__" localSheetId="2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0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0__FDSAUDITLINK__" localSheetId="2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0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1__FDSAUDITLINK__" localSheetId="2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0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2__FDSAUDITLINK__" localSheetId="2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0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3__FDSAUDITLINK__" localSheetId="2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0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4__FDSAUDITLINK__" localSheetId="2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0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5__FDSAUDITLINK__" localSheetId="2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0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6__FDSAUDITLINK__" localSheetId="2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0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7__FDSAUDITLINK__" localSheetId="2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0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8__FDSAUDITLINK__" localSheetId="2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0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9__FDSAUDITLINK__" localSheetId="2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0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8__FDSAUDITLINK__" localSheetId="2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0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0__FDSAUDITLINK__" localSheetId="2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0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1__FDSAUDITLINK__" localSheetId="2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0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2__FDSAUDITLINK__" localSheetId="2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0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3__FDSAUDITLINK__" localSheetId="2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0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4__FDSAUDITLINK__" localSheetId="2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0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5__FDSAUDITLINK__" localSheetId="2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0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6__FDSAUDITLINK__" localSheetId="2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0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7__FDSAUDITLINK__" localSheetId="2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0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8__FDSAUDITLINK__" localSheetId="2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0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9__FDSAUDITLINK__" localSheetId="2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0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9__FDSAUDITLINK__" localSheetId="2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0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0__FDSAUDITLINK__" localSheetId="2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0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1__FDSAUDITLINK__" localSheetId="2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0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2__FDSAUDITLINK__" localSheetId="2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0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3__FDSAUDITLINK__" localSheetId="2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0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4__FDSAUDITLINK__" localSheetId="2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0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5__FDSAUDITLINK__" localSheetId="2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0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6__FDSAUDITLINK__" localSheetId="2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0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7__FDSAUDITLINK__" localSheetId="2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0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8__FDSAUDITLINK__" localSheetId="2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0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9__FDSAUDITLINK__" localSheetId="2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0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8__123Graph_AChart_3X" hidden="1">#REF!</definedName>
    <definedName name="_48__123Graph_BChart_1AC" hidden="1">#REF!</definedName>
    <definedName name="_48__123Graph_BChart_3L" hidden="1">#REF!</definedName>
    <definedName name="_48__123Graph_LBL_AGRAFICO_20" hidden="1">#REF!</definedName>
    <definedName name="_48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0__FDSAUDITLINK__" localSheetId="2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0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0__FDSAUDITLINK__" localSheetId="2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0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1__FDSAUDITLINK__" localSheetId="2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0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2__FDSAUDITLINK__" localSheetId="2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0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3__FDSAUDITLINK__" localSheetId="2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0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4__FDSAUDITLINK__" localSheetId="2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0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5__FDSAUDITLINK__" localSheetId="2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0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6__FDSAUDITLINK__" localSheetId="2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0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7__FDSAUDITLINK__" localSheetId="2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0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8__FDSAUDITLINK__" localSheetId="2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0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9__FDSAUDITLINK__" localSheetId="2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0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1__FDSAUDITLINK__" localSheetId="2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0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0__FDSAUDITLINK__" localSheetId="2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0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1__FDSAUDITLINK__" localSheetId="2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0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2__FDSAUDITLINK__" localSheetId="2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0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3__FDSAUDITLINK__" localSheetId="2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0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4__FDSAUDITLINK__" localSheetId="2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0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5__FDSAUDITLINK__" localSheetId="2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0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6__FDSAUDITLINK__" localSheetId="2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0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7__FDSAUDITLINK__" localSheetId="2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0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8__FDSAUDITLINK__" localSheetId="2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0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9__FDSAUDITLINK__" localSheetId="2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0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2__FDSAUDITLINK__" localSheetId="2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0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0__FDSAUDITLINK__" localSheetId="2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0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1__FDSAUDITLINK__" localSheetId="2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0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2__FDSAUDITLINK__" localSheetId="2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0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3__FDSAUDITLINK__" localSheetId="2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0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4__FDSAUDITLINK__" localSheetId="2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0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5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6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7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8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9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__FDSAUDITLINK__" localSheetId="2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0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0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1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2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3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4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5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6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7__FDSAUDITLINK__" localSheetId="2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0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8__FDSAUDITLINK__" localSheetId="2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0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9__FDSAUDITLINK__" localSheetId="2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0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4__FDSAUDITLINK__" localSheetId="2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0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0__FDSAUDITLINK__" localSheetId="2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0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1__FDSAUDITLINK__" localSheetId="2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0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2__FDSAUDITLINK__" localSheetId="2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0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3__FDSAUDITLINK__" localSheetId="2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0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4__FDSAUDITLINK__" localSheetId="2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0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5__FDSAUDITLINK__" localSheetId="2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0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6__FDSAUDITLINK__" localSheetId="2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0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7__FDSAUDITLINK__" localSheetId="2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0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8__FDSAUDITLINK__" localSheetId="2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0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9__FDSAUDITLINK__" localSheetId="2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0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5__FDSAUDITLINK__" localSheetId="2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0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0__FDSAUDITLINK__" localSheetId="2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0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1__FDSAUDITLINK__" localSheetId="2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0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2__FDSAUDITLINK__" localSheetId="2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0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3__FDSAUDITLINK__" localSheetId="2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0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4__FDSAUDITLINK__" localSheetId="2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0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5__FDSAUDITLINK__" localSheetId="2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0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6__FDSAUDITLINK__" localSheetId="2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0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7__FDSAUDITLINK__" localSheetId="2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0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8__FDSAUDITLINK__" localSheetId="2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0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9__FDSAUDITLINK__" localSheetId="2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0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6__FDSAUDITLINK__" localSheetId="2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0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0__FDSAUDITLINK__" localSheetId="2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0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1__FDSAUDITLINK__" localSheetId="2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0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2__FDSAUDITLINK__" localSheetId="2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0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3__FDSAUDITLINK__" localSheetId="2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0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4__FDSAUDITLINK__" localSheetId="2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0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5__FDSAUDITLINK__" localSheetId="2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0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6__FDSAUDITLINK__" localSheetId="2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0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7__FDSAUDITLINK__" localSheetId="2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0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8__FDSAUDITLINK__" localSheetId="2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0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9__FDSAUDITLINK__" localSheetId="2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0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7__FDSAUDITLINK__" localSheetId="2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0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0__FDSAUDITLINK__" localSheetId="2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0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1__FDSAUDITLINK__" localSheetId="2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0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2__FDSAUDITLINK__" localSheetId="2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0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3__FDSAUDITLINK__" localSheetId="2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0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4__FDSAUDITLINK__" localSheetId="2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0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5__FDSAUDITLINK__" localSheetId="2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0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6__FDSAUDITLINK__" localSheetId="2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0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7__FDSAUDITLINK__" localSheetId="2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0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8__FDSAUDITLINK__" localSheetId="2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0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9__FDSAUDITLINK__" localSheetId="2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0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8__FDSAUDITLINK__" localSheetId="2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0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0__FDSAUDITLINK__" localSheetId="2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0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1__FDSAUDITLINK__" localSheetId="2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0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2__FDSAUDITLINK__" localSheetId="2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0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3__FDSAUDITLINK__" localSheetId="2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0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4__FDSAUDITLINK__" localSheetId="2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0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5__FDSAUDITLINK__" localSheetId="2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0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6__FDSAUDITLINK__" localSheetId="2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0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7__FDSAUDITLINK__" localSheetId="2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0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8__FDSAUDITLINK__" localSheetId="2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0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9__FDSAUDITLINK__" localSheetId="2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0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9__FDSAUDITLINK__" localSheetId="2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0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0__FDSAUDITLINK__" localSheetId="2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0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1__FDSAUDITLINK__" localSheetId="2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0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2__FDSAUDITLINK__" localSheetId="2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0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3__FDSAUDITLINK__" localSheetId="2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0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4__FDSAUDITLINK__" localSheetId="2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0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5__FDSAUDITLINK__" localSheetId="2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0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6__FDSAUDITLINK__" localSheetId="2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0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7__FDSAUDITLINK__" localSheetId="2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0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8__FDSAUDITLINK__" localSheetId="2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0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9__FDSAUDITLINK__" localSheetId="2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0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9__123Graph_AChart_1I" hidden="1">#REF!</definedName>
    <definedName name="_49__123Graph_AChart_9C" hidden="1">#REF!</definedName>
    <definedName name="_49__123Graph_BChart_1AD" hidden="1">#REF!</definedName>
    <definedName name="_49__123Graph_BChart_9C" hidden="1">#REF!</definedName>
    <definedName name="_49__123Graph_LBL_BGRAFICO_20" hidden="1">#REF!</definedName>
    <definedName name="_4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0__FDSAUDITLINK__" localSheetId="2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0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0__FDSAUDITLINK__" localSheetId="2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0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1__FDSAUDITLINK__" localSheetId="2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0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2__FDSAUDITLINK__" localSheetId="2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0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3__FDSAUDITLINK__" localSheetId="2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0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4__FDSAUDITLINK__" localSheetId="2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0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5__FDSAUDITLINK__" localSheetId="2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0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6__FDSAUDITLINK__" localSheetId="2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0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7__FDSAUDITLINK__" localSheetId="2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0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8__FDSAUDITLINK__" localSheetId="2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0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9__FDSAUDITLINK__" localSheetId="2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0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1__FDSAUDITLINK__" localSheetId="2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0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0__FDSAUDITLINK__" localSheetId="2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0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2__FDSAUDITLINK__" localSheetId="2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0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3__FDSAUDITLINK__" localSheetId="2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0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4__FDSAUDITLINK__" localSheetId="2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0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5__FDSAUDITLINK__" localSheetId="2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0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6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7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8__FDSAUDITLINK__" localSheetId="2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0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9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5__123Graph_AChart_1AD" hidden="1">#REF!</definedName>
    <definedName name="_5__123Graph_AChart_1C" hidden="1">'[14]2'!$B$6:$B$136</definedName>
    <definedName name="_5__123Graph_AChart_1Q" hidden="1">#REF!</definedName>
    <definedName name="_5__123Graph_ACHART_7" hidden="1">'[12]Deal CF'!$H$229:$AE$229</definedName>
    <definedName name="_5__123Graph_ASUPPLIES_BY_B_U" hidden="1">#REF!</definedName>
    <definedName name="_5__123Graph_ATAX_CREDIT" hidden="1">#REF!</definedName>
    <definedName name="_5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0__123Graph_AChart_1J" hidden="1">#REF!</definedName>
    <definedName name="_50__123Graph_AGRAFICO_20" hidden="1">[11]TASSI2!$AG$7:$AG$19</definedName>
    <definedName name="_50__123Graph_BChart_1AE" hidden="1">#REF!</definedName>
    <definedName name="_50__123Graph_BGRAFICO_20" hidden="1">[11]TASSI2!$AH$7:$AH$19</definedName>
    <definedName name="_50__123Graph_LBL_CGRAFICO_20" hidden="1">#REF!</definedName>
    <definedName name="_50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0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1__FDSAUDITLINK__" localSheetId="2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0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2__FDSAUDITLINK__" localSheetId="2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0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3__FDSAUDITLINK__" localSheetId="2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0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4__FDSAUDITLINK__" localSheetId="2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0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5__FDSAUDITLINK__" localSheetId="2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0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6__FDSAUDITLINK__" localSheetId="2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0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7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8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9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__123Graph_AGRAFICO_7" hidden="1">'[11]Tav.22 Rischio di Credito'!$AJ$7:$AJ$29</definedName>
    <definedName name="_51__123Graph_BChart_1AF" hidden="1">#REF!</definedName>
    <definedName name="_51__123Graph_BGRAFICO_7" hidden="1">'[11]Tav.22 Rischio di Credito'!$AK$7:$AK$29</definedName>
    <definedName name="_51__123Graph_LBL_DGRAFICO_20" hidden="1">#REF!</definedName>
    <definedName name="_51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0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1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2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3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4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5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6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7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8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9__FDSAUDITLINK__" localSheetId="2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0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2__123Graph_AChart_1K" hidden="1">#REF!</definedName>
    <definedName name="_52__123Graph_AGRAFICO_8" hidden="1">'[11]Tav.22 Rischio di Credito'!$AJ$30:$AJ$41</definedName>
    <definedName name="_52__123Graph_BChart_1AG" hidden="1">#REF!</definedName>
    <definedName name="_52__123Graph_BGRAFICO_8" hidden="1">'[11]Tav.22 Rischio di Credito'!$AK$30:$AK$41</definedName>
    <definedName name="_52__123Graph_LBL_EGRAFICO_20" hidden="1">#REF!</definedName>
    <definedName name="_52__FDSAUDITLINK__" localSheetId="2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0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0__FDSAUDITLINK__" localSheetId="2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0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1__FDSAUDITLINK__" localSheetId="2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0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2__FDSAUDITLINK__" localSheetId="2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0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3__FDSAUDITLINK__" localSheetId="2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0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4__FDSAUDITLINK__" localSheetId="2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0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5__FDSAUDITLINK__" localSheetId="2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0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6__FDSAUDITLINK__" localSheetId="2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0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7__FDSAUDITLINK__" localSheetId="2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0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8__FDSAUDITLINK__" localSheetId="2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0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9__FDSAUDITLINK__" localSheetId="2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0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3__123Graph_AChart_1L" hidden="1">#REF!</definedName>
    <definedName name="_53__123Graph_BCHART_1" hidden="1">#REF!</definedName>
    <definedName name="_53__123Graph_BChart_1AM" hidden="1">#REF!</definedName>
    <definedName name="_53__123Graph_CChart_1AM" hidden="1">#REF!</definedName>
    <definedName name="_53__123Graph_LBL_FGRAFICO_20" hidden="1">#REF!</definedName>
    <definedName name="_53__FDSAUDITLINK__" localSheetId="2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0__FDSAUDITLINK__" localSheetId="2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0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1__FDSAUDITLINK__" localSheetId="2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0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2__FDSAUDITLINK__" localSheetId="2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0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3__FDSAUDITLINK__" localSheetId="2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0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4__FDSAUDITLINK__" localSheetId="2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0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5__FDSAUDITLINK__" localSheetId="2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0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6__FDSAUDITLINK__" localSheetId="2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0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7__FDSAUDITLINK__" localSheetId="2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0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8__FDSAUDITLINK__" localSheetId="2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0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9__FDSAUDITLINK__" localSheetId="2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0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4__123Graph_AChart_1M" hidden="1">#REF!</definedName>
    <definedName name="_54__123Graph_BChart_1AA" hidden="1">#REF!</definedName>
    <definedName name="_54__123Graph_BChart_1B" hidden="1">#REF!</definedName>
    <definedName name="_54__123Graph_CChart_1B" hidden="1">'[13]5'!$D$5:$D$93</definedName>
    <definedName name="_54__FDSAUDITLINK__" localSheetId="2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0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0__FDSAUDITLINK__" localSheetId="2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0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1__FDSAUDITLINK__" localSheetId="2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0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2__FDSAUDITLINK__" localSheetId="2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0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3__FDSAUDITLINK__" localSheetId="2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0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4__FDSAUDITLINK__" localSheetId="2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0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5__FDSAUDITLINK__" localSheetId="2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0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6__FDSAUDITLINK__" localSheetId="2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0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7__FDSAUDITLINK__" localSheetId="2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0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8__FDSAUDITLINK__" localSheetId="2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0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9__FDSAUDITLINK__" localSheetId="2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0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5__123Graph_BChart_1AB" hidden="1">#REF!</definedName>
    <definedName name="_55__123Graph_BChart_1C" hidden="1">#REF!</definedName>
    <definedName name="_55__123Graph_CChart_1C" hidden="1">'[14]2'!$D$6:$D$136</definedName>
    <definedName name="_55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0__FDSAUDITLINK__" localSheetId="2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0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1__FDSAUDITLINK__" localSheetId="2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0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2__FDSAUDITLINK__" localSheetId="2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0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3__FDSAUDITLINK__" localSheetId="2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0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4__FDSAUDITLINK__" localSheetId="2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0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5__FDSAUDITLINK__" localSheetId="2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0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6__FDSAUDITLINK__" localSheetId="2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0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7__FDSAUDITLINK__" localSheetId="2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0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8__FDSAUDITLINK__" localSheetId="2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0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9__FDSAUDITLINK__" localSheetId="2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0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6__123Graph_AChart_1N" hidden="1">#REF!</definedName>
    <definedName name="_56__123Graph_BChart_1AC" hidden="1">#REF!</definedName>
    <definedName name="_56__123Graph_BChart_1E" hidden="1">#REF!</definedName>
    <definedName name="_56__123Graph_CChart_1E" hidden="1">#REF!</definedName>
    <definedName name="_56__123Graph_XGRAFICO_8" hidden="1">#REF!</definedName>
    <definedName name="_56__FDSAUDITLINK__" localSheetId="2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0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0__FDSAUDITLINK__" localSheetId="2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0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1__FDSAUDITLINK__" localSheetId="2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0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2__FDSAUDITLINK__" localSheetId="2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0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3__FDSAUDITLINK__" localSheetId="2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0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4__FDSAUDITLINK__" localSheetId="2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0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5__FDSAUDITLINK__" localSheetId="2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0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6__FDSAUDITLINK__" localSheetId="2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0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7__FDSAUDITLINK__" localSheetId="2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8__FDSAUDITLINK__" localSheetId="2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0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9__FDSAUDITLINK__" localSheetId="2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0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7__123Graph_BChart_1AD" hidden="1">#REF!</definedName>
    <definedName name="_57__123Graph_BChart_1F" hidden="1">#REF!</definedName>
    <definedName name="_57__123Graph_CChart_1H" hidden="1">#REF!</definedName>
    <definedName name="_57__FDSAUDITLINK__" localSheetId="2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0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0__FDSAUDITLINK__" localSheetId="2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0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1__FDSAUDITLINK__" localSheetId="2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0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2__FDSAUDITLINK__" localSheetId="2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0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3__FDSAUDITLINK__" localSheetId="2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0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4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5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6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7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8__FDSAUDITLINK__" localSheetId="2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0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9__FDSAUDITLINK__" localSheetId="2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0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8__123Graph_AChart_1O" hidden="1">#REF!</definedName>
    <definedName name="_58__123Graph_BChart_1AE" hidden="1">#REF!</definedName>
    <definedName name="_58__123Graph_BChart_1G" hidden="1">#REF!</definedName>
    <definedName name="_58__123Graph_CChart_1N" hidden="1">#REF!</definedName>
    <definedName name="_58__FDSAUDITLINK__" localSheetId="2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0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0__FDSAUDITLINK__" localSheetId="2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0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1__FDSAUDITLINK__" localSheetId="2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0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2__FDSAUDITLINK__" localSheetId="2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0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3__FDSAUDITLINK__" localSheetId="2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0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4__FDSAUDITLINK__" localSheetId="2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0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5__FDSAUDITLINK__" localSheetId="2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0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6__FDSAUDITLINK__" localSheetId="2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0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7__FDSAUDITLINK__" localSheetId="2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0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8__FDSAUDITLINK__" localSheetId="2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0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9__FDSAUDITLINK__" localSheetId="2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0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9__123Graph_BChart_1AF" hidden="1">#REF!</definedName>
    <definedName name="_59__123Graph_BChart_1H" hidden="1">#REF!</definedName>
    <definedName name="_59__123Graph_CChart_1P" hidden="1">#REF!</definedName>
    <definedName name="_5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0__FDSAUDITLINK__" localSheetId="2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0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1__FDSAUDITLINK__" localSheetId="2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0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2__FDSAUDITLINK__" localSheetId="2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0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3__FDSAUDITLINK__" localSheetId="2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0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4__FDSAUDITLINK__" localSheetId="2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0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5__FDSAUDITLINK__" localSheetId="2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0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6__FDSAUDITLINK__" localSheetId="2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0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7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0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9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__123Graph_AChart_1AE" hidden="1">#REF!</definedName>
    <definedName name="_6__123Graph_AChart_1D" hidden="1">#REF!</definedName>
    <definedName name="_6__123Graph_AChart_1U" hidden="1">#REF!</definedName>
    <definedName name="_6__123Graph_ACHART_8" hidden="1">'[16]Deal CF'!#REF!</definedName>
    <definedName name="_6__123Graph_ATAX_CREDIT" hidden="1">#REF!</definedName>
    <definedName name="_6__123Graph_AWAGES_BY_B_U" hidden="1">#REF!</definedName>
    <definedName name="_6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0__123Graph_AChart_1P" hidden="1">#REF!</definedName>
    <definedName name="_60__123Graph_BChart_1AG" hidden="1">#REF!</definedName>
    <definedName name="_60__123Graph_BChart_1I" hidden="1">#REF!</definedName>
    <definedName name="_60__123Graph_CChart_1T" hidden="1">#REF!</definedName>
    <definedName name="_60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0__FDSAUDITLINK__" localSheetId="2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0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1__FDSAUDITLINK__" localSheetId="2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0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2__FDSAUDITLINK__" localSheetId="2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0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3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4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5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6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7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8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9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1__123Graph_BChart_1AI" hidden="1">'[15]35'!$C$5:$H$5</definedName>
    <definedName name="_61__123Graph_BChart_1J" hidden="1">#REF!</definedName>
    <definedName name="_61__123Graph_CChart_1W" hidden="1">#REF!</definedName>
    <definedName name="_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0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1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2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3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4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5__FDSAUDITLINK__" localSheetId="2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0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0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7__FDSAUDITLINK__" localSheetId="2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0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8__FDSAUDITLINK__" localSheetId="2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0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9__FDSAUDITLINK__" localSheetId="2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0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2__123Graph_AChart_1Q" hidden="1">#REF!</definedName>
    <definedName name="_62__123Graph_BChart_1AM" hidden="1">#REF!</definedName>
    <definedName name="_62__123Graph_BChart_1K" hidden="1">#REF!</definedName>
    <definedName name="_62__123Graph_CChart_1Y" hidden="1">#REF!</definedName>
    <definedName name="_6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0__FDSAUDITLINK__" localSheetId="2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0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1__FDSAUDITLINK__" localSheetId="2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0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2__FDSAUDITLINK__" localSheetId="2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0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3__FDSAUDITLINK__" localSheetId="2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0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4__FDSAUDITLINK__" localSheetId="2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0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5__FDSAUDITLINK__" localSheetId="2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0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0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7__FDSAUDITLINK__" localSheetId="2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0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8__FDSAUDITLINK__" localSheetId="2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0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9__FDSAUDITLINK__" localSheetId="2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0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3__123Graph_BChart_1B" hidden="1">#REF!</definedName>
    <definedName name="_63__123Graph_BChart_1L" hidden="1">#REF!</definedName>
    <definedName name="_63__123Graph_CChart_9C" hidden="1">#REF!</definedName>
    <definedName name="_6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0__FDSAUDITLINK__" localSheetId="2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0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1__FDSAUDITLINK__" localSheetId="2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0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2__FDSAUDITLINK__" localSheetId="2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0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3__FDSAUDITLINK__" localSheetId="2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0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4__FDSAUDITLINK__" localSheetId="2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0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5__FDSAUDITLINK__" localSheetId="2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0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6__FDSAUDITLINK__" localSheetId="2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0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7__FDSAUDITLINK__" localSheetId="2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0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8__FDSAUDITLINK__" localSheetId="2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0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9__FDSAUDITLINK__" localSheetId="2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0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4__123Graph_AChart_1R" hidden="1">#REF!</definedName>
    <definedName name="_64__123Graph_BChart_1C" hidden="1">#REF!</definedName>
    <definedName name="_64__123Graph_BChart_1N" hidden="1">#REF!</definedName>
    <definedName name="_64__123Graph_CGRAFICO_20" hidden="1">[11]TASSI2!$AI$7:$AI$19</definedName>
    <definedName name="_6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0__FDSAUDITLINK__" localSheetId="2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0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1__FDSAUDITLINK__" localSheetId="2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0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2__FDSAUDITLINK__" localSheetId="2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0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3__FDSAUDITLINK__" localSheetId="2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0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4__FDSAUDITLINK__" localSheetId="2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0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5__FDSAUDITLINK__" localSheetId="2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0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6__FDSAUDITLINK__" localSheetId="2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0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7__FDSAUDITLINK__" localSheetId="2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0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8__FDSAUDITLINK__" localSheetId="2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0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9__FDSAUDITLINK__" localSheetId="2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0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5__123Graph_BChart_1E" hidden="1">#REF!</definedName>
    <definedName name="_65__123Graph_BChart_1Q" hidden="1">#REF!</definedName>
    <definedName name="_65__123Graph_DChart_1AM" hidden="1">#REF!</definedName>
    <definedName name="_65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0__FDSAUDITLINK__" localSheetId="2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0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1__FDSAUDITLINK__" localSheetId="2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0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2__FDSAUDITLINK__" localSheetId="2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0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3__FDSAUDITLINK__" localSheetId="2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0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4__FDSAUDITLINK__" localSheetId="2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0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5__FDSAUDITLINK__" localSheetId="2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0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6__FDSAUDITLINK__" localSheetId="2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0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7__FDSAUDITLINK__" localSheetId="2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0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8__FDSAUDITLINK__" localSheetId="2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0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9__FDSAUDITLINK__" localSheetId="2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0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6__123Graph_AChart_1S" hidden="1">#REF!</definedName>
    <definedName name="_66__123Graph_BChart_1F" hidden="1">#REF!</definedName>
    <definedName name="_66__123Graph_BChart_1Y" hidden="1">#REF!</definedName>
    <definedName name="_66__123Graph_DChart_1B" hidden="1">'[13]5'!$E$5:$E$93</definedName>
    <definedName name="_66__FDSAUDITLINK__" localSheetId="2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0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0__FDSAUDITLINK__" localSheetId="2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0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1__FDSAUDITLINK__" localSheetId="2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0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2__FDSAUDITLINK__" localSheetId="2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0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3__FDSAUDITLINK__" localSheetId="2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0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4__FDSAUDITLINK__" localSheetId="2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0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5__FDSAUDITLINK__" localSheetId="2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0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6__FDSAUDITLINK__" localSheetId="2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0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7__FDSAUDITLINK__" localSheetId="2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0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8__FDSAUDITLINK__" localSheetId="2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0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9__FDSAUDITLINK__" localSheetId="2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0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7__123Graph_BChart_1G" hidden="1">#REF!</definedName>
    <definedName name="_67__123Graph_BChart_1Z" hidden="1">#REF!</definedName>
    <definedName name="_67__123Graph_DChart_1C" hidden="1">'[14]2'!$E$6:$E$136</definedName>
    <definedName name="_6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0__FDSAUDITLINK__" localSheetId="2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0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1__FDSAUDITLINK__" localSheetId="2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0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2__FDSAUDITLINK__" localSheetId="2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0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3__FDSAUDITLINK__" localSheetId="2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0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4__FDSAUDITLINK__" localSheetId="2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0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5__FDSAUDITLINK__" localSheetId="2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0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6__FDSAUDITLINK__" localSheetId="2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0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7__FDSAUDITLINK__" localSheetId="2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0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8__FDSAUDITLINK__" localSheetId="2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0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9__FDSAUDITLINK__" localSheetId="2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0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8__123Graph_AChart_1T" hidden="1">#REF!</definedName>
    <definedName name="_68__123Graph_BChart_1H" hidden="1">#REF!</definedName>
    <definedName name="_68__123Graph_BChart_2D" hidden="1">#REF!</definedName>
    <definedName name="_68__123Graph_DChart_1E" hidden="1">#REF!</definedName>
    <definedName name="_6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0__FDSAUDITLINK__" localSheetId="2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0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1__FDSAUDITLINK__" localSheetId="2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0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2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3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4__FDSAUDITLINK__" localSheetId="2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0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5__FDSAUDITLINK__" localSheetId="2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0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6__FDSAUDITLINK__" localSheetId="2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0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7__FDSAUDITLINK__" localSheetId="2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0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8__FDSAUDITLINK__" localSheetId="2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0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9__FDSAUDITLINK__" localSheetId="2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0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9__123Graph_BChart_1I" hidden="1">#REF!</definedName>
    <definedName name="_69__123Graph_BChart_9C" hidden="1">#REF!</definedName>
    <definedName name="_69__123Graph_DChart_1H" hidden="1">#REF!</definedName>
    <definedName name="_6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0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1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3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4__FDSAUDITLINK__" localSheetId="2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0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5__FDSAUDITLINK__" localSheetId="2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0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6__FDSAUDITLINK__" localSheetId="2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0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7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8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9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__123Graph_ACHART_1" hidden="1">#REF!</definedName>
    <definedName name="_7__123Graph_AChart_1AF" hidden="1">#REF!</definedName>
    <definedName name="_7__123Graph_AChart_1E" hidden="1">#REF!</definedName>
    <definedName name="_7__123Graph_AWAGES_BY_B_U" hidden="1">#REF!</definedName>
    <definedName name="_7__123Graph_BCHART_1" hidden="1">'[10]Annual CF'!$G$39:$U$39</definedName>
    <definedName name="_7__123Graph_BChart_1AC" hidden="1">#REF!</definedName>
    <definedName name="_7__123Graph_BCONTRACT_BY_B_U" hidden="1">#REF!</definedName>
    <definedName name="_7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0__123Graph_AChart_1U" hidden="1">#REF!</definedName>
    <definedName name="_70__123Graph_BChart_1J" hidden="1">#REF!</definedName>
    <definedName name="_70__123Graph_BGRAFICO_20" hidden="1">[11]TASSI2!$AH$7:$AH$19</definedName>
    <definedName name="_70__123Graph_DGRAFICO_20" hidden="1">[11]TASSI2!$AJ$7:$AJ$19</definedName>
    <definedName name="_7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0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1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2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3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4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5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6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7__FDSAUDITLINK__" localSheetId="2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0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8__FDSAUDITLINK__" localSheetId="2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0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9__FDSAUDITLINK__" localSheetId="2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0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1__123Graph_AChart_1V" hidden="1">#REF!</definedName>
    <definedName name="_71__123Graph_BChart_1K" hidden="1">#REF!</definedName>
    <definedName name="_71__123Graph_BGRAFICO_7" hidden="1">'[11]Tav.22 Rischio di Credito'!$AK$7:$AK$29</definedName>
    <definedName name="_71__123Graph_EChart_1E" hidden="1">#REF!</definedName>
    <definedName name="_7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0__FDSAUDITLINK__" localSheetId="2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0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1__FDSAUDITLINK__" localSheetId="2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0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2__FDSAUDITLINK__" localSheetId="2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0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3__FDSAUDITLINK__" localSheetId="2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0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4__FDSAUDITLINK__" localSheetId="2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0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5__FDSAUDITLINK__" localSheetId="2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0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6__FDSAUDITLINK__" localSheetId="2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0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7__FDSAUDITLINK__" localSheetId="2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0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8__FDSAUDITLINK__" localSheetId="2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0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9__FDSAUDITLINK__" localSheetId="2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0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2__123Graph_BChart_1L" hidden="1">#REF!</definedName>
    <definedName name="_72__123Graph_BGRAFICO_8" hidden="1">'[11]Tav.22 Rischio di Credito'!$AK$30:$AK$41</definedName>
    <definedName name="_72__123Graph_EChart_1H" hidden="1">#REF!</definedName>
    <definedName name="_7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0__FDSAUDITLINK__" localSheetId="2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0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1__FDSAUDITLINK__" localSheetId="2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0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2__FDSAUDITLINK__" localSheetId="2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0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3__FDSAUDITLINK__" localSheetId="2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0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4__FDSAUDITLINK__" localSheetId="2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0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5__FDSAUDITLINK__" localSheetId="2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0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6__FDSAUDITLINK__" localSheetId="2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0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7__FDSAUDITLINK__" localSheetId="2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0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8__FDSAUDITLINK__" localSheetId="2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0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9__FDSAUDITLINK__" localSheetId="2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0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3__123Graph_AChart_1W" hidden="1">#REF!</definedName>
    <definedName name="_73__123Graph_BChart_1N" hidden="1">#REF!</definedName>
    <definedName name="_73__123Graph_CChart_1AA" hidden="1">#REF!</definedName>
    <definedName name="_73__123Graph_EGRAFICO_20" hidden="1">[11]TASSI2!$AP$7:$AP$19</definedName>
    <definedName name="_73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0__FDSAUDITLINK__" localSheetId="2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0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1__FDSAUDITLINK__" localSheetId="2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0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2__FDSAUDITLINK__" localSheetId="2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0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3__FDSAUDITLINK__" localSheetId="2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0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4__FDSAUDITLINK__" localSheetId="2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0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5__FDSAUDITLINK__" localSheetId="2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0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6__FDSAUDITLINK__" localSheetId="2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0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7__FDSAUDITLINK__" localSheetId="2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0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8__FDSAUDITLINK__" localSheetId="2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0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9__FDSAUDITLINK__" localSheetId="2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0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4__123Graph_AChart_1X" hidden="1">#REF!</definedName>
    <definedName name="_74__123Graph_BChart_1Q" hidden="1">#REF!</definedName>
    <definedName name="_74__123Graph_CChart_1AB" hidden="1">#REF!</definedName>
    <definedName name="_74__123Graph_FChart_1E" hidden="1">#REF!</definedName>
    <definedName name="_7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0__FDSAUDITLINK__" localSheetId="2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0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1__FDSAUDITLINK__" localSheetId="2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0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2__FDSAUDITLINK__" localSheetId="2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0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3__FDSAUDITLINK__" localSheetId="2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0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4__FDSAUDITLINK__" localSheetId="2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0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5__FDSAUDITLINK__" localSheetId="2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0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6__FDSAUDITLINK__" localSheetId="2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0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7__FDSAUDITLINK__" localSheetId="2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0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8__FDSAUDITLINK__" localSheetId="2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0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9__FDSAUDITLINK__" localSheetId="2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0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5__123Graph_BChart_1Y" hidden="1">#REF!</definedName>
    <definedName name="_75__123Graph_CChart_1AE" hidden="1">#REF!</definedName>
    <definedName name="_75__123Graph_FGRAFICO_20" hidden="1">[11]TASSI2!$AQ$7:$AQ$19</definedName>
    <definedName name="_7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0__FDSAUDITLINK__" localSheetId="2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0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1__FDSAUDITLINK__" localSheetId="2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0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2__FDSAUDITLINK__" localSheetId="2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0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3__FDSAUDITLINK__" localSheetId="2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0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4__FDSAUDITLINK__" localSheetId="2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0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5__FDSAUDITLINK__" localSheetId="2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0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6__FDSAUDITLINK__" localSheetId="2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0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7__FDSAUDITLINK__" localSheetId="2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0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8__FDSAUDITLINK__" localSheetId="2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0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9__FDSAUDITLINK__" localSheetId="2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0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6__123Graph_AChart_1Y" hidden="1">#REF!</definedName>
    <definedName name="_76__123Graph_BChart_1Z" hidden="1">#REF!</definedName>
    <definedName name="_76__123Graph_CChart_1AF" hidden="1">#REF!</definedName>
    <definedName name="_76__123Graph_LBL_AGRAFICO_20" hidden="1">[11]TASSI2!$AG$6:$AG$6</definedName>
    <definedName name="_7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0__FDSAUDITLINK__" localSheetId="2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0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1__FDSAUDITLINK__" localSheetId="2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0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2__FDSAUDITLINK__" localSheetId="2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0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3__FDSAUDITLINK__" localSheetId="2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0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4__FDSAUDITLINK__" localSheetId="2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0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5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6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7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8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9__FDSAUDITLINK__" localSheetId="2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0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7__123Graph_BChart_2D" hidden="1">#REF!</definedName>
    <definedName name="_77__123Graph_CChart_1AM" hidden="1">#REF!</definedName>
    <definedName name="_77__123Graph_LBL_BGRAFICO_20" hidden="1">[11]TASSI2!$AH$6:$AH$6</definedName>
    <definedName name="_77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0__FDSAUDITLINK__" localSheetId="2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0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1__FDSAUDITLINK__" localSheetId="2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0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2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3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4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5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6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7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8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9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8__123Graph_AChart_1Z" hidden="1">#REF!</definedName>
    <definedName name="_78__123Graph_BChart_9C" hidden="1">#REF!</definedName>
    <definedName name="_78__123Graph_CChart_1B" hidden="1">#REF!</definedName>
    <definedName name="_78__123Graph_LBL_CGRAFICO_20" hidden="1">[11]TASSI2!$AI$6:$AI$6</definedName>
    <definedName name="_7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0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1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2__FDSAUDITLINK__" localSheetId="2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0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0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4__FDSAUDITLINK__" localSheetId="2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0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5__FDSAUDITLINK__" localSheetId="2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0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6__FDSAUDITLINK__" localSheetId="2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0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7__FDSAUDITLINK__" localSheetId="2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0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8__FDSAUDITLINK__" localSheetId="2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0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9__FDSAUDITLINK__" localSheetId="2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0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9__123Graph_BGRAFICO_20" hidden="1">[11]TASSI2!$AH$7:$AH$19</definedName>
    <definedName name="_79__123Graph_CChart_1C" hidden="1">#REF!</definedName>
    <definedName name="_79__123Graph_LBL_DGRAFICO_20" hidden="1">[11]TASSI2!$AJ$6:$AJ$6</definedName>
    <definedName name="_7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0__FDSAUDITLINK__" localSheetId="2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0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1__FDSAUDITLINK__" localSheetId="2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0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2__FDSAUDITLINK__" localSheetId="2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0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3__FDSAUDITLINK__" localSheetId="2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0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4__FDSAUDITLINK__" localSheetId="2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0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5__FDSAUDITLINK__" localSheetId="2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0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6__FDSAUDITLINK__" localSheetId="2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0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7__FDSAUDITLINK__" localSheetId="2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0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8__FDSAUDITLINK__" localSheetId="2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0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9__FDSAUDITLINK__" localSheetId="2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0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8__123Graph_AChart_1A" hidden="1">#REF!</definedName>
    <definedName name="_8__123Graph_AChart_1AG" hidden="1">#REF!</definedName>
    <definedName name="_8__123Graph_AChart_1F" hidden="1">#REF!</definedName>
    <definedName name="_8__123Graph_BChart_1Q" hidden="1">#REF!</definedName>
    <definedName name="_8__123Graph_BCHART_3" hidden="1">'[10]Annual CF'!$H$23:$U$23</definedName>
    <definedName name="_8__123Graph_BCONTRACT_BY_B_U" hidden="1">#REF!</definedName>
    <definedName name="_8__123Graph_BQRE_S_BY_CO." hidden="1">#REF!</definedName>
    <definedName name="_8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0__123Graph_AChart_2A" hidden="1">#REF!</definedName>
    <definedName name="_80__123Graph_BGRAFICO_7" hidden="1">'[11]Tav.22 Rischio di Credito'!$AK$7:$AK$29</definedName>
    <definedName name="_80__123Graph_CChart_1E" hidden="1">#REF!</definedName>
    <definedName name="_80__123Graph_LBL_EGRAFICO_20" hidden="1">[11]TASSI2!$AP$5:$AP$5</definedName>
    <definedName name="_80__FDSAUDITLINK__" localSheetId="2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0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0__FDSAUDITLINK__" localSheetId="2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0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1__FDSAUDITLINK__" localSheetId="2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0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2__FDSAUDITLINK__" localSheetId="2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0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3__FDSAUDITLINK__" localSheetId="2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0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4__FDSAUDITLINK__" localSheetId="2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0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5__FDSAUDITLINK__" localSheetId="2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0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6__FDSAUDITLINK__" localSheetId="2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0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7__FDSAUDITLINK__" localSheetId="2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8__FDSAUDITLINK__" localSheetId="2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0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9__FDSAUDITLINK__" localSheetId="2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0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1__123Graph_AChart_2AC" hidden="1">#REF!</definedName>
    <definedName name="_81__123Graph_BGRAFICO_8" hidden="1">'[11]Tav.22 Rischio di Credito'!$AK$30:$AK$41</definedName>
    <definedName name="_81__123Graph_CChart_1F" hidden="1">#REF!</definedName>
    <definedName name="_81__123Graph_LBL_FGRAFICO_20" hidden="1">[11]TASSI2!$AQ$5:$AQ$5</definedName>
    <definedName name="_8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0__FDSAUDITLINK__" localSheetId="2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0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1__FDSAUDITLINK__" localSheetId="2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0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2__FDSAUDITLINK__" localSheetId="2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0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3__FDSAUDITLINK__" localSheetId="2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0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4__FDSAUDITLINK__" localSheetId="2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0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5__FDSAUDITLINK__" localSheetId="2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0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6__FDSAUDITLINK__" localSheetId="2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0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7__FDSAUDITLINK__" localSheetId="2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0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8__FDSAUDITLINK__" localSheetId="2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0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9__FDSAUDITLINK__" localSheetId="2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0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2__123Graph_CChart_1AA" hidden="1">#REF!</definedName>
    <definedName name="_82__123Graph_CChart_1G" hidden="1">#REF!</definedName>
    <definedName name="_82__123Graph_XChart_2U" hidden="1">#REF!</definedName>
    <definedName name="_8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0__FDSAUDITLINK__" localSheetId="2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0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1__FDSAUDITLINK__" localSheetId="2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0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2__FDSAUDITLINK__" localSheetId="2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0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3__FDSAUDITLINK__" localSheetId="2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0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4__FDSAUDITLINK__" localSheetId="2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0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5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6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7__FDSAUDITLINK__" localSheetId="2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0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8__FDSAUDITLINK__" localSheetId="2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0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9__FDSAUDITLINK__" localSheetId="2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0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3__123Graph_AChart_2AE" hidden="1">#REF!</definedName>
    <definedName name="_83__123Graph_CChart_1AB" hidden="1">#REF!</definedName>
    <definedName name="_83__123Graph_CChart_1H" hidden="1">#REF!</definedName>
    <definedName name="_83__123Graph_XGRAFICO_8" hidden="1">'[11]Tav.22 Rischio di Credito'!$AI$30:$AI$41</definedName>
    <definedName name="_8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0__FDSAUDITLINK__" localSheetId="2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0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0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2__FDSAUDITLINK__" localSheetId="2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3__FDSAUDITLINK__" localSheetId="2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0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4__FDSAUDITLINK__" localSheetId="2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0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5__FDSAUDITLINK__" localSheetId="2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0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6__FDSAUDITLINK__" localSheetId="2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0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7__FDSAUDITLINK__" localSheetId="2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0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8__FDSAUDITLINK__" localSheetId="2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0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9__FDSAUDITLINK__" localSheetId="2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0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4__123Graph_CChart_1AE" hidden="1">#REF!</definedName>
    <definedName name="_84__123Graph_CChart_1I" hidden="1">#REF!</definedName>
    <definedName name="_8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0__FDSAUDITLINK__" localSheetId="2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0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1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2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3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4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5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6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7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8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9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5__123Graph_AChart_2CC" hidden="1">#REF!</definedName>
    <definedName name="_85__123Graph_CChart_1AF" hidden="1">#REF!</definedName>
    <definedName name="_85__123Graph_CChart_1J" hidden="1">#REF!</definedName>
    <definedName name="_8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0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1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2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3__FDSAUDITLINK__" localSheetId="2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0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4__FDSAUDITLINK__" localSheetId="2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0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5__FDSAUDITLINK__" localSheetId="2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6__FDSAUDITLINK__" localSheetId="2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7__FDSAUDITLINK__" localSheetId="2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0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8__FDSAUDITLINK__" localSheetId="2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0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9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6__123Graph_AChart_2D" hidden="1">#REF!</definedName>
    <definedName name="_86__123Graph_CChart_1AM" hidden="1">#REF!</definedName>
    <definedName name="_86__123Graph_CChart_1K" hidden="1">#REF!</definedName>
    <definedName name="_8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0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1__FDSAUDITLINK__" localSheetId="2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0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2__FDSAUDITLINK__" localSheetId="2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0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3__FDSAUDITLINK__" localSheetId="2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0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4__FDSAUDITLINK__" localSheetId="2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0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5__FDSAUDITLINK__" localSheetId="2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0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6__FDSAUDITLINK__" localSheetId="2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0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7__FDSAUDITLINK__" localSheetId="2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0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8__FDSAUDITLINK__" localSheetId="2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0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9__FDSAUDITLINK__" localSheetId="2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0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7__123Graph_CChart_1B" hidden="1">#REF!</definedName>
    <definedName name="_87__123Graph_CChart_1L" hidden="1">#REF!</definedName>
    <definedName name="_8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0__FDSAUDITLINK__" localSheetId="2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0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1__FDSAUDITLINK__" localSheetId="2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0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2__FDSAUDITLINK__" localSheetId="2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0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3__FDSAUDITLINK__" localSheetId="2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0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4__FDSAUDITLINK__" localSheetId="2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0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5__FDSAUDITLINK__" localSheetId="2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0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6__FDSAUDITLINK__" localSheetId="2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0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7__FDSAUDITLINK__" localSheetId="2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0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8__FDSAUDITLINK__" localSheetId="2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0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9__FDSAUDITLINK__" localSheetId="2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0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8__123Graph_AChart_2E" hidden="1">#REF!</definedName>
    <definedName name="_88__123Graph_CChart_1C" hidden="1">#REF!</definedName>
    <definedName name="_88__123Graph_CChart_1N" hidden="1">#REF!</definedName>
    <definedName name="_8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0__FDSAUDITLINK__" localSheetId="2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0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1__FDSAUDITLINK__" localSheetId="2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0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2__FDSAUDITLINK__" localSheetId="2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0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3__FDSAUDITLINK__" localSheetId="2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0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4__FDSAUDITLINK__" localSheetId="2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0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5__FDSAUDITLINK__" localSheetId="2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6__FDSAUDITLINK__" localSheetId="2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0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7__FDSAUDITLINK__" localSheetId="2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0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8__FDSAUDITLINK__" localSheetId="2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0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9__FDSAUDITLINK__" localSheetId="2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0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9__123Graph_CChart_1E" hidden="1">#REF!</definedName>
    <definedName name="_89__123Graph_CChart_1Y" hidden="1">#REF!</definedName>
    <definedName name="_8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0__FDSAUDITLINK__" localSheetId="2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0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1__FDSAUDITLINK__" localSheetId="2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0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2__FDSAUDITLINK__" localSheetId="2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0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3__FDSAUDITLINK__" localSheetId="2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0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4__FDSAUDITLINK__" localSheetId="2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0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5__FDSAUDITLINK__" localSheetId="2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0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6__FDSAUDITLINK__" localSheetId="2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0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7__FDSAUDITLINK__" localSheetId="2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0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8__FDSAUDITLINK__" localSheetId="2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0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9__FDSAUDITLINK__" localSheetId="2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0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9__123Graph_AChart_1AA" hidden="1">#REF!</definedName>
    <definedName name="_9__123Graph_AChart_1AI" hidden="1">#REF!</definedName>
    <definedName name="_9__123Graph_AChart_1G" hidden="1">#REF!</definedName>
    <definedName name="_9__123Graph_BChart_1U" hidden="1">#REF!</definedName>
    <definedName name="_9__123Graph_BCHART_4" hidden="1">'[10]Lease Flows'!$G$33:$AH$33</definedName>
    <definedName name="_9__123Graph_BQRE_S_BY_CO." hidden="1">#REF!</definedName>
    <definedName name="_9__123Graph_BSENS_COMPARISON" hidden="1">#REF!</definedName>
    <definedName name="_9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0__123Graph_AChart_2T" hidden="1">#REF!</definedName>
    <definedName name="_90__123Graph_CChart_1F" hidden="1">#REF!</definedName>
    <definedName name="_90__123Graph_CChart_9C" hidden="1">#REF!</definedName>
    <definedName name="_9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0__FDSAUDITLINK__" localSheetId="2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0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1__FDSAUDITLINK__" localSheetId="2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0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2__FDSAUDITLINK__" localSheetId="2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0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3__FDSAUDITLINK__" localSheetId="2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0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4__FDSAUDITLINK__" localSheetId="2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0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5__FDSAUDITLINK__" localSheetId="2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0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6__FDSAUDITLINK__" localSheetId="2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0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7__FDSAUDITLINK__" localSheetId="2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0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8__FDSAUDITLINK__" localSheetId="2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9__FDSAUDITLINK__" localSheetId="2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0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1__123Graph_CChart_1G" hidden="1">#REF!</definedName>
    <definedName name="_91__123Graph_CGRAFICO_20" hidden="1">[11]TASSI2!$AI$7:$AI$19</definedName>
    <definedName name="_9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0__FDSAUDITLINK__" localSheetId="2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0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1__FDSAUDITLINK__" localSheetId="2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0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2__FDSAUDITLINK__" localSheetId="2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0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3__FDSAUDITLINK__" localSheetId="2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0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4__FDSAUDITLINK__" localSheetId="2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0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5__FDSAUDITLINK__" localSheetId="2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0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6__FDSAUDITLINK__" localSheetId="2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0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7__FDSAUDITLINK__" localSheetId="2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0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8__FDSAUDITLINK__" localSheetId="2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0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9__FDSAUDITLINK__" localSheetId="2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0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2__123Graph_AChart_2U" hidden="1">#REF!</definedName>
    <definedName name="_92__123Graph_CChart_1H" hidden="1">#REF!</definedName>
    <definedName name="_92__123Graph_DChart_1AB" hidden="1">#REF!</definedName>
    <definedName name="_9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0__FDSAUDITLINK__" localSheetId="2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0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1__FDSAUDITLINK__" localSheetId="2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0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2__FDSAUDITLINK__" localSheetId="2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0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3__FDSAUDITLINK__" localSheetId="2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0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4__FDSAUDITLINK__" localSheetId="2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0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5__FDSAUDITLINK__" localSheetId="2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0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6__FDSAUDITLINK__" localSheetId="2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0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7__FDSAUDITLINK__" localSheetId="2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0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8__FDSAUDITLINK__" localSheetId="2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9__FDSAUDITLINK__" localSheetId="2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0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3__123Graph_CChart_1I" hidden="1">#REF!</definedName>
    <definedName name="_93__123Graph_DChart_1AM" hidden="1">#REF!</definedName>
    <definedName name="_9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0__FDSAUDITLINK__" localSheetId="2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0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1__FDSAUDITLINK__" localSheetId="2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0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2__FDSAUDITLINK__" localSheetId="2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0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3__FDSAUDITLINK__" localSheetId="2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0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4__FDSAUDITLINK__" localSheetId="2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0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5__FDSAUDITLINK__" localSheetId="2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0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6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7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8__FDSAUDITLINK__" localSheetId="2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9__FDSAUDITLINK__" localSheetId="2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0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4__123Graph_AChart_3B" hidden="1">#REF!</definedName>
    <definedName name="_94__123Graph_CChart_1J" hidden="1">#REF!</definedName>
    <definedName name="_94__123Graph_DChart_1B" hidden="1">#REF!</definedName>
    <definedName name="_9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0__FDSAUDITLINK__" localSheetId="2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0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1__FDSAUDITLINK__" localSheetId="2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3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4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5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6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7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8__FDSAUDITLINK__" localSheetId="2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0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9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5__123Graph_CChart_1K" hidden="1">#REF!</definedName>
    <definedName name="_95__123Graph_DChart_1C" hidden="1">#REF!</definedName>
    <definedName name="_9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0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1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2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3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4__FDSAUDITLINK__" localSheetId="2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0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5__FDSAUDITLINK__" localSheetId="2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0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6__FDSAUDITLINK__" localSheetId="2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0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7__FDSAUDITLINK__" localSheetId="2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8__FDSAUDITLINK__" localSheetId="2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0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9__FDSAUDITLINK__" localSheetId="2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0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6__123Graph_AChart_3D" hidden="1">#REF!</definedName>
    <definedName name="_96__123Graph_CChart_1L" hidden="1">#REF!</definedName>
    <definedName name="_96__123Graph_DChart_1I" hidden="1">#REF!</definedName>
    <definedName name="_9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0__FDSAUDITLINK__" localSheetId="2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0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1__FDSAUDITLINK__" localSheetId="2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0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2__FDSAUDITLINK__" localSheetId="2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0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3__FDSAUDITLINK__" localSheetId="2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0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4__FDSAUDITLINK__" localSheetId="2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0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5__FDSAUDITLINK__" localSheetId="2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0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6__FDSAUDITLINK__" localSheetId="2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0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7__FDSAUDITLINK__" localSheetId="2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0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8__FDSAUDITLINK__" localSheetId="2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9__FDSAUDITLINK__" localSheetId="2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0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7__123Graph_CChart_1N" hidden="1">#REF!</definedName>
    <definedName name="_97__123Graph_DChart_1J" hidden="1">#REF!</definedName>
    <definedName name="_9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0__FDSAUDITLINK__" localSheetId="2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0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1__FDSAUDITLINK__" localSheetId="2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0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2__FDSAUDITLINK__" localSheetId="2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3__FDSAUDITLINK__" localSheetId="2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0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4__FDSAUDITLINK__" localSheetId="2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5__FDSAUDITLINK__" localSheetId="2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6__FDSAUDITLINK__" localSheetId="2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0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7__FDSAUDITLINK__" localSheetId="2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0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8__FDSAUDITLINK__" localSheetId="2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0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9__FDSAUDITLINK__" localSheetId="2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0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8__123Graph_AChart_3L" hidden="1">#REF!</definedName>
    <definedName name="_98__123Graph_CChart_1Y" hidden="1">#REF!</definedName>
    <definedName name="_98__123Graph_DChart_1K" hidden="1">#REF!</definedName>
    <definedName name="_9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0__FDSAUDITLINK__" localSheetId="2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0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1__FDSAUDITLINK__" localSheetId="2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0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2__FDSAUDITLINK__" localSheetId="2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0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3__FDSAUDITLINK__" localSheetId="2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0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4__FDSAUDITLINK__" localSheetId="2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0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5__FDSAUDITLINK__" localSheetId="2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0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6__FDSAUDITLINK__" localSheetId="2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0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7__FDSAUDITLINK__" localSheetId="2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8__FDSAUDITLINK__" localSheetId="2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9__FDSAUDITLINK__" localSheetId="2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0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9__123Graph_AChart_3X" hidden="1">#REF!</definedName>
    <definedName name="_99__123Graph_CChart_9C" hidden="1">#REF!</definedName>
    <definedName name="_99__123Graph_DChart_1L" hidden="1">#REF!</definedName>
    <definedName name="_9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0__FDSAUDITLINK__" localSheetId="2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0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1__FDSAUDITLINK__" localSheetId="2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0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2__FDSAUDITLINK__" localSheetId="2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3__FDSAUDITLINK__" localSheetId="2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0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4__FDSAUDITLINK__" localSheetId="2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0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5__FDSAUDITLINK__" localSheetId="2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0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6__FDSAUDITLINK__" localSheetId="2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0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7__FDSAUDITLINK__" localSheetId="2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0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8__FDSAUDITLINK__" localSheetId="2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0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9__FDSAUDITLINK__" localSheetId="2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0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2" hidden="1">{#N/A,#N/A,TRUE,"A-site";#N/A,#N/A,TRUE,"B-Buildings";#N/A,#N/A,TRUE,"c-out-of-fence";#N/A,#N/A,TRUE,"d-proj.infr.";#N/A,#N/A,TRUE,"e- land"}</definedName>
    <definedName name="_a3" localSheetId="0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localSheetId="0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" localSheetId="2" hidden="1">{#N/A,#N/A,TRUE,"A-site";#N/A,#N/A,TRUE,"B-Buildings";#N/A,#N/A,TRUE,"c-out-of-fence";#N/A,#N/A,TRUE,"d-proj.infr.";#N/A,#N/A,TRUE,"e- land"}</definedName>
    <definedName name="_a6" localSheetId="0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localSheetId="0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2" hidden="1">DATE(YEAR(Loan_Start),MONTH(Loan_Start)+'2. Operating KPIs'!______pat1,DAY(Loan_Start))</definedName>
    <definedName name="_aa2" localSheetId="0" hidden="1">DATE(YEAR(Loan_Start),MONTH(Loan_Start)+Cover!______pat1,DAY(Loan_Start))</definedName>
    <definedName name="_aa2" hidden="1">DATE(YEAR(Loan_Start),MONTH(Loan_Start)+______pat1,DAY(Loan_Start))</definedName>
    <definedName name="_aa3" localSheetId="2" hidden="1">MATCH(0.01,End_Bal,-1)+1</definedName>
    <definedName name="_aa3" localSheetId="0" hidden="1">MATCH(0.01,End_Bal,-1)+1</definedName>
    <definedName name="_aa3" hidden="1">MATCH(0.01,End_Bal,-1)+1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2" hidden="1">{#N/A,#N/A,FALSE,"Staffnos &amp; cost"}</definedName>
    <definedName name="_aaa1" localSheetId="0" hidden="1">{#N/A,#N/A,FALSE,"Staffnos &amp; cost"}</definedName>
    <definedName name="_aaa1" hidden="1">{#N/A,#N/A,FALSE,"Staffnos &amp; cost"}</definedName>
    <definedName name="_ag1" hidden="1">#N/A</definedName>
    <definedName name="_Ag3" localSheetId="2" hidden="1">{#N/A,#N/A,FALSE,"MONTHDET";#N/A,#N/A,FALSE,"ACTUAL"}</definedName>
    <definedName name="_Ag3" localSheetId="0" hidden="1">{#N/A,#N/A,FALSE,"MONTHDET";#N/A,#N/A,FALSE,"ACTUAL"}</definedName>
    <definedName name="_Ag3" hidden="1">{#N/A,#N/A,FALSE,"MONTHDET";#N/A,#N/A,FALSE,"ACTUAL"}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1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F8C1F0AEE84F7E9E330C58A62EAE8B.edm" hidden="1">#REF!</definedName>
    <definedName name="_bdm.026E415F87EA492793032F47809580AA.edm" hidden="1">#REF!</definedName>
    <definedName name="_bdm.0279A1C4B8CA40759E71F94AE934C90C.edm" hidden="1">[17]Tables!$A:$IV</definedName>
    <definedName name="_bdm.02E29E7B1053433EA3CCCBE4E5141596.edm" hidden="1">[18]Sheet1!$1:$1048576</definedName>
    <definedName name="_bdm.04C5AA2600C748D9976A3AFD2C93DCC8.edm" hidden="1">'[19]PT ranges'!$1:$1048576</definedName>
    <definedName name="_bdm.078682DCAB16450A85FD74463F1BD950.edm" hidden="1">[19]Benchmarks_All_green2!$1:$1048576</definedName>
    <definedName name="_bdm.087E946894864BDCA93D70DD860E808B.edm" hidden="1">#REF!</definedName>
    <definedName name="_bdm.09CD0746E3164DD58E3E9B82438E8142.edm" hidden="1">'[17]Fully consol'!$A:$IV</definedName>
    <definedName name="_bdm.0C085A11B33646678B4D0BECA6225855.edm" hidden="1" xml:space="preserve">  '[20]M&amp;A criteria'!$1:$1048576</definedName>
    <definedName name="_bdm.0C6731EA5BB446B486226ADC061E5B55.edm" hidden="1">'[21]Mark to Mkt'!$1:$1048576</definedName>
    <definedName name="_bdm.0CD2E439D08B4C27AB336FCBB4D8187C.edm" hidden="1">#REF!</definedName>
    <definedName name="_bdm.115ADD277AB34B0C9B88ECFBF496249B.edm" hidden="1">#REF!</definedName>
    <definedName name="_bdm.11EB72ACE3374B1CB252FDD683429D59.edm" hidden="1">#REF!</definedName>
    <definedName name="_bdm.12F831D6A17D4A69A6DEB41F2747CA94.edm" hidden="1">'[22]33'!$A$1:$IV$65536</definedName>
    <definedName name="_bdm.1571518A11C24C97A38D4DE75B053AFD.edm" hidden="1">[23]ImpliedValueGap!$1:$1048576</definedName>
    <definedName name="_bdm.18648CE7D7374A9493CD98BD470140A1.edm" hidden="1">'[24]Front page benchmarks_9x3'!$1:$1048576</definedName>
    <definedName name="_bdm.19557E8275384989BE3B6E21D09F37F4.edm" hidden="1">'[25]Debt backlog bridge'!$A$1:$IV$65536</definedName>
    <definedName name="_bdm.19A8D364E53543C88276280D6F015454.edm" hidden="1">'[24]Front page benchmarks_6x5'!$1:$1048576</definedName>
    <definedName name="_bdm.1AF4D27A0D474BF185C5A9CD1C5EAE38.edm" hidden="1">[19]FCFBreakout!$1:$1048576</definedName>
    <definedName name="_bdm.1D18DF6CFA684AC680C55077554D7B94.edm" hidden="1">'[26]exh 11'!$1:$1048576</definedName>
    <definedName name="_bdm.1ECA09EBBF0E4256A19746757E15BB40.edm" hidden="1">#REF!</definedName>
    <definedName name="_bdm.226CB6BCC67D4048B8BE34661D9B240F.edm" hidden="1">#REF!</definedName>
    <definedName name="_bdm.237DA038DC964BCFAF1F66A962FD9166.edm" hidden="1">'[21]MWA RR'!$1:$1048576</definedName>
    <definedName name="_bdm.2380D49048EB4CF0BC1FD339310CC55B.edm" hidden="1">'[27]Sheet 3'!$1:$1048576</definedName>
    <definedName name="_bdm.24B0105D18CD4644A37ADF08CA5383AB.edm" hidden="1">'[28]34'!$A$1:$IV$65536</definedName>
    <definedName name="_bdm.261112BAE8204F8280374C78A1E02552.edm" hidden="1" xml:space="preserve"> [19]C1000!$1:$1048576</definedName>
    <definedName name="_bdm.27D6534ED2D94BC49A5D0622B99BFA1C.edm" hidden="1">[19]Stack3!$1:$1048576</definedName>
    <definedName name="_bdm.28CA861A83D848F2BA2338062BB287BF.edm" hidden="1">#REF!</definedName>
    <definedName name="_bdm.2a6717a29e5d44a9bb540f5874c0dc5f.edm" hidden="1">#REF!</definedName>
    <definedName name="_bdm.2C84A3B80B434D40BBF2FCC060EC8AA8.edm" hidden="1">[24]Benchmarks_All_gray2!$1:$1048576</definedName>
    <definedName name="_bdm.2E5C3B24FC524D7985618B092F3CEBF5.edm" hidden="1">#REF!</definedName>
    <definedName name="_bdm.2E67EE077920481EAD22E06729917489.edm" hidden="1">'[19]Financial Summary 2'!$1:$1048576</definedName>
    <definedName name="_bdm.3012c837ad55457ea7dfd6f94bfc5b3e.edm" hidden="1">#REF!</definedName>
    <definedName name="_bdm.34C4DAD029D048F19B9531FEFBB3F150.edm" hidden="1">'[24]Sector yardstick_OLD'!$1:$1048576</definedName>
    <definedName name="_bdm.366416D132E9473EBC9264C3384F125F.edm" hidden="1">[19]debt2equity!$1:$1048576</definedName>
    <definedName name="_bdm.37733C8A29874E1DB293AAEA9C620639.edm" hidden="1" xml:space="preserve">  '[20]Valuation waterfall'!$1:$1048576</definedName>
    <definedName name="_bdm.3A9120BA774047759840A4900C80A67C.edm" hidden="1">#REF!</definedName>
    <definedName name="_bdm.3AA1F6EBE94E4EF2A6B8885CA15A3AC0.edm" hidden="1">[29]TEL!$1:$1048576</definedName>
    <definedName name="_bdm.3C6FEB15B3724B629EB475F3DDABB357.edm" hidden="1">[30]NOPAT!$1:$1048576</definedName>
    <definedName name="_bdm.3FB8BE64D2964A24B1498FEB92064258.edm" hidden="1">[19]Benchmarks_All_green1!$1:$1048576</definedName>
    <definedName name="_bdm.40449D5181E049F4914601DFBA6163A3.edm" hidden="1" xml:space="preserve">  '[20]Synergy summary'!$1:$1048576</definedName>
    <definedName name="_bdm.418638C7AAD843FFAE8A28CD0C61E862.edm" hidden="1">[23]Recommendations!$1:$1048576</definedName>
    <definedName name="_bdm.425FA07D07574069B675E5DC56A3AA1A.edm" hidden="1">#REF!</definedName>
    <definedName name="_bdm.44C4106DCB464E51951B6B466B6FD355.edm" hidden="1">'[26]exh 14'!$1:$1048576</definedName>
    <definedName name="_bdm.453A889421374585A44D397776A28F15.edm" hidden="1">'[19]Consensus Snapshot table'!$1:$1048576</definedName>
    <definedName name="_bdm.46EF9FC0291D4DA08BB286A25B3ACC0A.edm" hidden="1">[21]Valuation!$1:$1048576</definedName>
    <definedName name="_bdm.472339FB3A834C0395C650D2D1148459.edm" hidden="1">'[27]Sheet 2'!$1:$1048576</definedName>
    <definedName name="_bdm.4AF1D6D46E8A431BBE3FBDF4CC55FE7A.edm" hidden="1">[17]Changes!$A:$IV</definedName>
    <definedName name="_bdm.4B9D4F2C3B5C4E6FA54E8EA5AD9A430B.edm" hidden="1">[21]Ratios!$1:$1048576</definedName>
    <definedName name="_bdm.4C0F54E9AF7344ABA9A0347E5BDEA6A7.edm" hidden="1">#REF!</definedName>
    <definedName name="_bdm.4E34CC37C4C24503B0558313D9E50F3E.edm" hidden="1">#REF!</definedName>
    <definedName name="_bdm.4FF860A5797C4BE592AC8C2FA6E79FBD.edm" hidden="1">[21]Reaction!$1:$1048576</definedName>
    <definedName name="_bdm.507D8D2867AB48E79834FFAAA18F4579.edm" hidden="1">[19]debt2ebitda!$1:$1048576</definedName>
    <definedName name="_bdm.531110BFAEF24C429E73ED95EEAB2B40.edm" hidden="1">#REF!</definedName>
    <definedName name="_bdm.548297D9B3D94DE991264CC1CBBBC526.edm" hidden="1">[17]Greece!$A:$IV</definedName>
    <definedName name="_bdm.54EB130DF64A4EC49845D37253F1BA5F.edm" hidden="1">#REF!</definedName>
    <definedName name="_bdm.55544604F3664F5EBE7783677F33F821.edm" hidden="1" xml:space="preserve">  '[20]Synergy summary'!$1:$1048576</definedName>
    <definedName name="_bdm.55798541B9994E74B8C9163FD6ABCE05.edm" hidden="1">'[26]exh 12'!$1:$1048576</definedName>
    <definedName name="_bdm.58349C7A62924C75B48EAFA9D57BABB0.edm" hidden="1">#REF!</definedName>
    <definedName name="_bdm.5949FC4457714059AA9ADC9294E91924.edm" hidden="1">[21]FCF!$1:$1048576</definedName>
    <definedName name="_bdm.5D685B7C6E1841F0AEA8317EB4425264.edm" hidden="1">'[24]Front page benchmarks_6x3'!$1:$1048576</definedName>
    <definedName name="_bdm.5E680638CD884488B71DD42401B22F1E.edm" hidden="1">#REF!</definedName>
    <definedName name="_bdm.5F204B348A174A308A8A7F8A9E210839.edm" hidden="1">[17]Valuation!$A:$IV</definedName>
    <definedName name="_bdm.6469693EEE2841B6AE43A0CC0FCD709D.edm" hidden="1">[19]FCF!$1:$1048576</definedName>
    <definedName name="_bdm.65930197C26C4D90A4B985047D803EEF.edm" hidden="1">'[28]35'!$A$1:$IV$65536</definedName>
    <definedName name="_bdm.6ABA21596D9F40518791D8D9E6275116.edm" hidden="1">#REF!</definedName>
    <definedName name="_bdm.6DCF497A56394A26A4C7CE62747C7427.edm" hidden="1" xml:space="preserve">  '[31]Internal business plan'!$1:$1048576</definedName>
    <definedName name="_bdm.6DF049008CBE4C348B4833A154649406.edm" hidden="1">#REF!</definedName>
    <definedName name="_bdm.6FC039CADC974FFA9B5F8289F9106A69.edm" hidden="1">#REF!</definedName>
    <definedName name="_bdm.70A9B3BA3E644A10BEBECD4D5F730851.edm" hidden="1" xml:space="preserve">                                                                                                                                                '[31]VF standalone BP'!$1:$1048576</definedName>
    <definedName name="_bdm.749735D828B44CE8BA653D78CB676ADB.edm" hidden="1" xml:space="preserve">                                                                                                                                                '[20]Synergy pay away'!$1:$1048576</definedName>
    <definedName name="_bdm.75CD7042B4C5449095D0FEAF568F54D3.edm" hidden="1">'[19]EPS ranges'!$1:$1048576</definedName>
    <definedName name="_bdm.782CD3EFB4274977AA05817DE95EE042.edm" hidden="1">#REF!</definedName>
    <definedName name="_bdm.79CC9B40FE6146DC8EA27D76176ED4C4.edm" hidden="1">[27]FX!$1:$1048576</definedName>
    <definedName name="_bdm.7A88C613933A4342888C42158401F8DB.edm" hidden="1">#REF!</definedName>
    <definedName name="_bdm.7D890F2226B34DCA9CB5A77D3B3202AF.edm" hidden="1">'[32]Relative Valuation table_OLD'!$1:$1048576</definedName>
    <definedName name="_bdm.7EEE19BA4EAD4B8FB77BF920E78CE2F8.edm" hidden="1">#REF!</definedName>
    <definedName name="_bdm.7F5FB57E5FC94C79A50E6F42D416FD60.edm" hidden="1">'[25]Estimated forward calendar'!$A$1:$IV$65536</definedName>
    <definedName name="_bdm.802F50B1745E4BA189820EE5B9C6C922.edm" hidden="1">'[28]32'!$A$1:$IV$65536</definedName>
    <definedName name="_bdm.813C4E647EAD4319B3068B6C9B3D9401.edm" hidden="1">'[28]31'!$A$1:$IV$65536</definedName>
    <definedName name="_bdm.84D87C2383A04C829026C19F07C2EA4A.edm" hidden="1">#REF!</definedName>
    <definedName name="_bdm.868F46CB671C4A2DACA255E16959E6BF.edm" hidden="1">#REF!</definedName>
    <definedName name="_bdm.8949AF5D6189484EAFD2B53B75683BEA.edm" hidden="1">#REF!</definedName>
    <definedName name="_bdm.90B63CE547164879842C3ADB6C6F8101.edm" hidden="1">#REF!</definedName>
    <definedName name="_bdm.92B8C007E9E047C58CD6BABBEAB57926.edm" hidden="1" xml:space="preserve">                                                                                                                                                      '[33]Revenue at Risk'!$A$1:$IV$65536</definedName>
    <definedName name="_bdm.95D97703F0B44275930D649261210A38.edm" hidden="1">[19]C1000!$1:$1048576</definedName>
    <definedName name="_bdm.9767ec76ed364177a399edf8e9100838.edm" hidden="1">#REF!</definedName>
    <definedName name="_bdm.986DF0CFD4EC49059F5ED39C1C52ACBE.edm" hidden="1">'[19]RNOA waterfall'!$1:$1048576</definedName>
    <definedName name="_bdm.990882EC7A9547C5BDF0FEF9C9B66803.edm" hidden="1">#REF!</definedName>
    <definedName name="_bdm.9CF1EC782CA246C5B743B60E78EFF75A.edm" hidden="1">#REF!</definedName>
    <definedName name="_bdm.9F4E04C01857407C983991AE261A4C55.edm" hidden="1">'[19]Financial Summary 1'!$1:$1048576</definedName>
    <definedName name="_bdm.A313FF79E65749D3B29F774BC918D3A6.edm" hidden="1">#REF!</definedName>
    <definedName name="_bdm.a9a605fc0c0d4b68aace2e821e1ba4dd.edm" hidden="1">#REF!</definedName>
    <definedName name="_bdm.AAAD4EBC4D84431F9EBE05E78E3381F9.edm" hidden="1">'[34]2Q06'!$A:$IV</definedName>
    <definedName name="_bdm.ab9530c0bef94acf9d3b2fbd43a179ec.edm" hidden="1">#REF!</definedName>
    <definedName name="_bdm.AE13FB9F0DE0429C8060FD35959DA571.edm" hidden="1">[17]Reaction!$A:$IV</definedName>
    <definedName name="_bdm.AECA246EF2AF489CB05303397C716DD4.edm" hidden="1">'[26]exh 10'!$1:$1048576</definedName>
    <definedName name="_bdm.B0D5F31D7C2A433CB16A55E0E45CD668.edm" hidden="1">#REF!</definedName>
    <definedName name="_bdm.B1459109D8464A268709F1371CCA7BA9.edm" hidden="1">#REF!</definedName>
    <definedName name="_bdm.B22F02EE6D5C405DB52A23B49BACD2A9.edm" hidden="1">#REF!</definedName>
    <definedName name="_bdm.BBE3C6B83FCD4BC2ACDE8742A674C78D.edm" hidden="1">[19]ProfMap!$1:$1048576</definedName>
    <definedName name="_bdm.BC30BD55116F49D1A197F40879DC527D.edm" hidden="1">'[19]Relative Valuation table'!$1:$1048576</definedName>
    <definedName name="_bdm.C0B40CAFEA114A7C85401C699169E140.edm" hidden="1">#REF!</definedName>
    <definedName name="_bdm.C13E978D53524E969BBFAD5BBE2152D4.edm" hidden="1">'[26]exh 1 and 5'!$1:$1048576</definedName>
    <definedName name="_bdm.C298F527AE0E41F4992219663A9F440D.edm" hidden="1">#REF!</definedName>
    <definedName name="_bdm.C36ECDBECE9343668B299AA66D11A547.edm" hidden="1">'[27]Age Group and Literacy'!$1:$1048576</definedName>
    <definedName name="_bdm.C43D42C420704DE193944666156A8C39.edm" hidden="1" xml:space="preserve">  '[20]Synergy summary'!$1:$1048576</definedName>
    <definedName name="_bdm.C8F18C8F8948425C91A935BF3E4FB313.edm" hidden="1">[19]Stack1!$1:$1048576</definedName>
    <definedName name="_bdm.C95218118DED45C898E0CA5A74BCA5EE.edm" hidden="1">[23]PeerGroupBenchmark_ALT!$1:$1048576</definedName>
    <definedName name="_bdm.C972B6F1ABA4497299ACBEA97DA3BD42.edm" hidden="1">[21]Quarterly!$1:$1048576</definedName>
    <definedName name="_bdm.CA0C704210A94C66BD5F6061790DB6BE.edm" hidden="1">'[26]exh 15'!$1:$1048576</definedName>
    <definedName name="_bdm.CC8A30ED3F704A54BD9BCE56F5FA7028.edm" hidden="1">[27]Sheet1!$1:$1048576</definedName>
    <definedName name="_bdm.CEE1C536021043C99F704AAB5CCCCC21.edm" hidden="1">'[19]Range or Recs'!$1:$1048576</definedName>
    <definedName name="_bdm.CF2B72DA420F4BE1A7C9707CB913BAA6.edm" hidden="1" xml:space="preserve">                                                                                                                                                                                          '[20]M&amp;A criteria'!$1:$1048576</definedName>
    <definedName name="_bdm.CFEDD962D0A742B88758C4C2B4E60CA9.edm" hidden="1" xml:space="preserve">  '[20]Valuation waterfall'!$1:$1048576</definedName>
    <definedName name="_bdm.CFF8CABEF77A4F3680EB3A475D4B52DD.edm" hidden="1" xml:space="preserve">  '[20]Valuation waterfall'!$1:$1048576</definedName>
    <definedName name="_bdm.D0D2A819FC2340D3B89C7528DFBDBEF4.edm" hidden="1" xml:space="preserve">                                                                                                                                                                                          '[20]Football field'!$1:$1048576</definedName>
    <definedName name="_bdm.D1906E8CFECF4D27A34711559B5FD808.edm" hidden="1">[30]ROE!$1:$1048576</definedName>
    <definedName name="_bdm.D35E7E7C923D49759F062D3C711F4FE4.edm" hidden="1">'[26]exh 3'!$1:$1048576</definedName>
    <definedName name="_bdm.D53AE69ED9E841EFBC1CE6DD976C8FC6.edm" hidden="1">#REF!</definedName>
    <definedName name="_bdm.D8C62E3F3AF54583BFD9D1CEDB86363F.edm" hidden="1">[21]Consolidation!$1:$1048576</definedName>
    <definedName name="_bdm.D9647C9384E94C838295427177986253.edm" hidden="1">#REF!</definedName>
    <definedName name="_bdm.D992722604D040A29E18C3E29447ABEA.edm" hidden="1" xml:space="preserve">                                                                                                                                                      [35]Valuation!$1:$1048576</definedName>
    <definedName name="_bdm.E0EF58331C44448FA34C7A723D54486B.edm" hidden="1">[24]Benchmarks_All_gray1!$1:$1048576</definedName>
    <definedName name="_bdm.E1DF16FB2B5046DEAF5B79DB3D248DAD.edm" hidden="1">[19]Stack4!$1:$1048576</definedName>
    <definedName name="_bdm.E282A148E1B34FAC820DF3BE9C378E20.edm" hidden="1">[19]Stack2!$1:$1048576</definedName>
    <definedName name="_bdm.E326F959E4274B4CAF3FC1F9ACBB28A4.edm" hidden="1">[19]PeerGroupBenchmark_ALT!$1:$1048576</definedName>
    <definedName name="_bdm.E5B4598867764F6ABA4C57F9351386C4.edm" hidden="1">#REF!</definedName>
    <definedName name="_bdm.E6CCE2654ACA4D90BB3085E57069F011.edm" hidden="1" xml:space="preserve">  '[20]Valuation waterfall'!$1:$1048576</definedName>
    <definedName name="_bdm.E7D57D873EF34D8DA9DF4B27EB54CB68.edm" hidden="1">'[26]exh 9'!$1:$1048576</definedName>
    <definedName name="_bdm.F028F34C40154308ABE61246BA61CC63.edm" hidden="1">'[27]Sheet 4'!$1:$1048576</definedName>
    <definedName name="_bdm.F0FDC03373DE4D1C984C5E191DBFC3D4.edm" hidden="1">#REF!</definedName>
    <definedName name="_bdm.f103c54a161e433f847cea995bdc421a.edm" hidden="1">#REF!</definedName>
    <definedName name="_bdm.F10A135B228447E4B56BA8269EFE4612.edm" hidden="1">[19]dividends!$1:$1048576</definedName>
    <definedName name="_bdm.F1947A3CE1F14C3592D4E33E9DEDBE91.edm" hidden="1">'[27]Myanmar EIU'!$1:$1048576</definedName>
    <definedName name="_bdm.F2AB05F21C664F7EA7BE6B0C9093044F.edm" hidden="1">[21]Summary!$1:$1048576</definedName>
    <definedName name="_bdm.F2D2B4EC5E284E50B0618DB0C6CC40A5.edm" hidden="1">#REF!</definedName>
    <definedName name="_bdm.F33B2FB3A8FD4562A9119CE2F61C29B7.edm" hidden="1">'[19]profit margins'!$1:$1048576</definedName>
    <definedName name="_bdm.F34F3177006D437E99E636EE1175B9A7.edm" hidden="1">[21]Changes!$1:$1048576</definedName>
    <definedName name="_bdm.F5F55330A6D94E7B899E53F069DC5A3D.edm" hidden="1" xml:space="preserve">  '[20]Synergy summary'!$1:$1048576</definedName>
    <definedName name="_bdm.F78F2499AEE6454E8D32ECE5FEDFB73D.edm" hidden="1">#REF!</definedName>
    <definedName name="_bdm.F7CEEC6C963A41B080BC61EA1B0DF035.edm" hidden="1" xml:space="preserve">  '[20]Synergy summary'!$1:$1048576</definedName>
    <definedName name="_bdm.FastTrackBookmark.19_08_2013_19_44_22.edm" hidden="1">#REF!</definedName>
    <definedName name="_bdm.FastTrackBookmark.7_5_2015_2_54_47_AM.edm" hidden="1">#REF!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hidden="1">"Formula fixed. Name can be deleted."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s2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d3" localSheetId="2" hidden="1">{"CBGMASTER",#N/A,FALSE,"CBG"}</definedName>
    <definedName name="_dd3" localSheetId="0" hidden="1">{"CBGMASTER",#N/A,FALSE,"CBG"}</definedName>
    <definedName name="_dd3" hidden="1">{"CBGMASTER",#N/A,FALSE,"CBG"}</definedName>
    <definedName name="_Fill" hidden="1">#REF!</definedName>
    <definedName name="_xlnm._FilterDatabase" localSheetId="1" hidden="1">'1.Financial Data'!$N$1:$N$187</definedName>
    <definedName name="_xlnm._FilterDatabase" localSheetId="2" hidden="1">#REF!</definedName>
    <definedName name="_xlnm._FilterDatabase" localSheetId="0" hidden="1">#REF!</definedName>
    <definedName name="_xlnm._FilterDatabase" hidden="1">#REF!</definedName>
    <definedName name="_g3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2" hidden="1">{"Line Efficiency",#N/A,FALSE,"Benchmarking"}</definedName>
    <definedName name="_g4" localSheetId="0" hidden="1">{"Line Efficiency",#N/A,FALSE,"Benchmarking"}</definedName>
    <definedName name="_g4" hidden="1">{"Line Efficiency",#N/A,FALSE,"Benchmarking"}</definedName>
    <definedName name="_g5" localSheetId="2" hidden="1">{"print 1",#N/A,FALSE,"PrimeCo PCS";"print 2",#N/A,FALSE,"PrimeCo PCS";"valuation",#N/A,FALSE,"PrimeCo PCS"}</definedName>
    <definedName name="_g5" localSheetId="0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2" hidden="1">{#N/A,#N/A,FALSE,"Spain MKT";#N/A,#N/A,FALSE,"Assumptions";#N/A,#N/A,FALSE,"Adve";#N/A,#N/A,FALSE,"E-Commerce";#N/A,#N/A,FALSE,"Opex";#N/A,#N/A,FALSE,"P&amp;L";#N/A,#N/A,FALSE,"FCF &amp; DCF"}</definedName>
    <definedName name="_g6" localSheetId="0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2" hidden="1">{"Tarifica91",#N/A,FALSE,"Tariffs";"Tarifica92",#N/A,FALSE,"Tariffs";"Tarifica93",#N/A,FALSE,"Tariffs";"Tarifica94",#N/A,FALSE,"Tariffs";"Tarifica95",#N/A,FALSE,"Tariffs";"Tarifica96",#N/A,FALSE,"Tariffs"}</definedName>
    <definedName name="_g7" localSheetId="0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2" hidden="1">{"Tariff Comparison",#N/A,FALSE,"Benchmarking";"Tariff Comparison 2",#N/A,FALSE,"Benchmarking";"Tariff Comparison 3",#N/A,FALSE,"Benchmarking"}</definedName>
    <definedName name="_g8" localSheetId="0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gh1" localSheetId="2" hidden="1">{"'100'!$A$1:$M$83"}</definedName>
    <definedName name="_gh1" localSheetId="0" hidden="1">{"'100'!$A$1:$M$83"}</definedName>
    <definedName name="_gh1" hidden="1">{"'100'!$A$1:$M$83"}</definedName>
    <definedName name="_gh1_1" localSheetId="2" hidden="1">{"'100'!$A$1:$M$83"}</definedName>
    <definedName name="_gh1_1" localSheetId="0" hidden="1">{"'100'!$A$1:$M$83"}</definedName>
    <definedName name="_gh1_1" hidden="1">{"'100'!$A$1:$M$83"}</definedName>
    <definedName name="_gh2" localSheetId="2" hidden="1">{"'100'!$A$1:$M$83"}</definedName>
    <definedName name="_gh2" localSheetId="0" hidden="1">{"'100'!$A$1:$M$83"}</definedName>
    <definedName name="_gh2" hidden="1">{"'100'!$A$1:$M$83"}</definedName>
    <definedName name="_gh2_1" localSheetId="2" hidden="1">{"'100'!$A$1:$M$83"}</definedName>
    <definedName name="_gh2_1" localSheetId="0" hidden="1">{"'100'!$A$1:$M$83"}</definedName>
    <definedName name="_gh2_1" hidden="1">{"'100'!$A$1:$M$83"}</definedName>
    <definedName name="_ghv1" localSheetId="2" hidden="1">{"'100'!$A$1:$M$83"}</definedName>
    <definedName name="_ghv1" localSheetId="0" hidden="1">{"'100'!$A$1:$M$83"}</definedName>
    <definedName name="_ghv1" hidden="1">{"'100'!$A$1:$M$83"}</definedName>
    <definedName name="_ghv1_1" localSheetId="2" hidden="1">{"'100'!$A$1:$M$83"}</definedName>
    <definedName name="_ghv1_1" localSheetId="0" hidden="1">{"'100'!$A$1:$M$83"}</definedName>
    <definedName name="_ghv1_1" hidden="1">{"'100'!$A$1:$M$83"}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HY1      Latest  GBPEUR5500001"</definedName>
    <definedName name="_GSRATES_COUNT" hidden="1">9</definedName>
    <definedName name="_hg2" localSheetId="2" hidden="1">{"'100'!$A$1:$M$83"}</definedName>
    <definedName name="_hg2" localSheetId="0" hidden="1">{"'100'!$A$1:$M$83"}</definedName>
    <definedName name="_hg2" hidden="1">{"'100'!$A$1:$M$83"}</definedName>
    <definedName name="_hg2_1" localSheetId="2" hidden="1">{"'100'!$A$1:$M$83"}</definedName>
    <definedName name="_hg2_1" localSheetId="0" hidden="1">{"'100'!$A$1:$M$83"}</definedName>
    <definedName name="_hg2_1" hidden="1">{"'100'!$A$1:$M$83"}</definedName>
    <definedName name="_hg3" localSheetId="2" hidden="1">{"'100'!$A$1:$M$83"}</definedName>
    <definedName name="_hg3" localSheetId="0" hidden="1">{"'100'!$A$1:$M$83"}</definedName>
    <definedName name="_hg3" hidden="1">{"'100'!$A$1:$M$83"}</definedName>
    <definedName name="_hg3_1" localSheetId="2" hidden="1">{"'100'!$A$1:$M$83"}</definedName>
    <definedName name="_hg3_1" localSheetId="0" hidden="1">{"'100'!$A$1:$M$83"}</definedName>
    <definedName name="_hg3_1" hidden="1">{"'100'!$A$1:$M$83"}</definedName>
    <definedName name="_hgv1" localSheetId="2" hidden="1">{"'100'!$A$1:$M$83"}</definedName>
    <definedName name="_hgv1" localSheetId="0" hidden="1">{"'100'!$A$1:$M$83"}</definedName>
    <definedName name="_hgv1" hidden="1">{"'100'!$A$1:$M$83"}</definedName>
    <definedName name="_hgv1_1" localSheetId="2" hidden="1">{"'100'!$A$1:$M$83"}</definedName>
    <definedName name="_hgv1_1" localSheetId="0" hidden="1">{"'100'!$A$1:$M$83"}</definedName>
    <definedName name="_hgv1_1" hidden="1">{"'100'!$A$1:$M$83"}</definedName>
    <definedName name="_Key1" hidden="1">[10]ROLLUP!$AP$13</definedName>
    <definedName name="_Key2" localSheetId="2" hidden="1">#REF!</definedName>
    <definedName name="_Key2" localSheetId="0" hidden="1">#REF!</definedName>
    <definedName name="_Key2" hidden="1">#REF!</definedName>
    <definedName name="_kn1" localSheetId="2" hidden="1">{#N/A,#N/A,TRUE,"A-site";#N/A,#N/A,TRUE,"B-Buildings";#N/A,#N/A,TRUE,"c-out-of-fence";#N/A,#N/A,TRUE,"d-proj.infr.";#N/A,#N/A,TRUE,"e- land"}</definedName>
    <definedName name="_kn1" localSheetId="0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MatInverse_In" hidden="1">[36]finstats!#REF!</definedName>
    <definedName name="_MatInverse_Out" hidden="1">[36]finstats!#REF!</definedName>
    <definedName name="_mgb10" localSheetId="2" hidden="1">{"'100'!$A$1:$M$83"}</definedName>
    <definedName name="_mgb10" localSheetId="0" hidden="1">{"'100'!$A$1:$M$83"}</definedName>
    <definedName name="_mgb10" hidden="1">{"'100'!$A$1:$M$83"}</definedName>
    <definedName name="_mgb10_1" localSheetId="2" hidden="1">{"'100'!$A$1:$M$83"}</definedName>
    <definedName name="_mgb10_1" localSheetId="0" hidden="1">{"'100'!$A$1:$M$83"}</definedName>
    <definedName name="_mgb10_1" hidden="1">{"'100'!$A$1:$M$83"}</definedName>
    <definedName name="_mgb11" localSheetId="2" hidden="1">{"'100'!$A$1:$M$83"}</definedName>
    <definedName name="_mgb11" localSheetId="0" hidden="1">{"'100'!$A$1:$M$83"}</definedName>
    <definedName name="_mgb11" hidden="1">{"'100'!$A$1:$M$83"}</definedName>
    <definedName name="_mgb11_1" localSheetId="2" hidden="1">{"'100'!$A$1:$M$83"}</definedName>
    <definedName name="_mgb11_1" localSheetId="0" hidden="1">{"'100'!$A$1:$M$83"}</definedName>
    <definedName name="_mgb11_1" hidden="1">{"'100'!$A$1:$M$83"}</definedName>
    <definedName name="_mgb12" localSheetId="2" hidden="1">{"'100'!$A$1:$M$83"}</definedName>
    <definedName name="_mgb12" localSheetId="0" hidden="1">{"'100'!$A$1:$M$83"}</definedName>
    <definedName name="_mgb12" hidden="1">{"'100'!$A$1:$M$83"}</definedName>
    <definedName name="_mgb12_1" localSheetId="2" hidden="1">{"'100'!$A$1:$M$83"}</definedName>
    <definedName name="_mgb12_1" localSheetId="0" hidden="1">{"'100'!$A$1:$M$83"}</definedName>
    <definedName name="_mgb12_1" hidden="1">{"'100'!$A$1:$M$83"}</definedName>
    <definedName name="_mgb3" localSheetId="2" hidden="1">{"'100'!$A$1:$M$83"}</definedName>
    <definedName name="_mgb3" localSheetId="0" hidden="1">{"'100'!$A$1:$M$83"}</definedName>
    <definedName name="_mgb3" hidden="1">{"'100'!$A$1:$M$83"}</definedName>
    <definedName name="_mgb3_1" localSheetId="2" hidden="1">{"'100'!$A$1:$M$83"}</definedName>
    <definedName name="_mgb3_1" localSheetId="0" hidden="1">{"'100'!$A$1:$M$83"}</definedName>
    <definedName name="_mgb3_1" hidden="1">{"'100'!$A$1:$M$83"}</definedName>
    <definedName name="_mgb4" localSheetId="2" hidden="1">{"'100'!$A$1:$M$83"}</definedName>
    <definedName name="_mgb4" localSheetId="0" hidden="1">{"'100'!$A$1:$M$83"}</definedName>
    <definedName name="_mgb4" hidden="1">{"'100'!$A$1:$M$83"}</definedName>
    <definedName name="_mgb4_1" localSheetId="2" hidden="1">{"'100'!$A$1:$M$83"}</definedName>
    <definedName name="_mgb4_1" localSheetId="0" hidden="1">{"'100'!$A$1:$M$83"}</definedName>
    <definedName name="_mgb4_1" hidden="1">{"'100'!$A$1:$M$83"}</definedName>
    <definedName name="_mgb5" localSheetId="2" hidden="1">{"'100'!$A$1:$M$83"}</definedName>
    <definedName name="_mgb5" localSheetId="0" hidden="1">{"'100'!$A$1:$M$83"}</definedName>
    <definedName name="_mgb5" hidden="1">{"'100'!$A$1:$M$83"}</definedName>
    <definedName name="_mgb5_1" localSheetId="2" hidden="1">{"'100'!$A$1:$M$83"}</definedName>
    <definedName name="_mgb5_1" localSheetId="0" hidden="1">{"'100'!$A$1:$M$83"}</definedName>
    <definedName name="_mgb5_1" hidden="1">{"'100'!$A$1:$M$83"}</definedName>
    <definedName name="_mgb6" localSheetId="2" hidden="1">{"'100'!$A$1:$M$83"}</definedName>
    <definedName name="_mgb6" localSheetId="0" hidden="1">{"'100'!$A$1:$M$83"}</definedName>
    <definedName name="_mgb6" hidden="1">{"'100'!$A$1:$M$83"}</definedName>
    <definedName name="_mgb6_1" localSheetId="2" hidden="1">{"'100'!$A$1:$M$83"}</definedName>
    <definedName name="_mgb6_1" localSheetId="0" hidden="1">{"'100'!$A$1:$M$83"}</definedName>
    <definedName name="_mgb6_1" hidden="1">{"'100'!$A$1:$M$83"}</definedName>
    <definedName name="_mgb7" localSheetId="2" hidden="1">{"'100'!$A$1:$M$83"}</definedName>
    <definedName name="_mgb7" localSheetId="0" hidden="1">{"'100'!$A$1:$M$83"}</definedName>
    <definedName name="_mgb7" hidden="1">{"'100'!$A$1:$M$83"}</definedName>
    <definedName name="_mgb7_1" localSheetId="2" hidden="1">{"'100'!$A$1:$M$83"}</definedName>
    <definedName name="_mgb7_1" localSheetId="0" hidden="1">{"'100'!$A$1:$M$83"}</definedName>
    <definedName name="_mgb7_1" hidden="1">{"'100'!$A$1:$M$83"}</definedName>
    <definedName name="_mgb8" localSheetId="2" hidden="1">{"'100'!$A$1:$M$83"}</definedName>
    <definedName name="_mgb8" localSheetId="0" hidden="1">{"'100'!$A$1:$M$83"}</definedName>
    <definedName name="_mgb8" hidden="1">{"'100'!$A$1:$M$83"}</definedName>
    <definedName name="_mgb8_1" localSheetId="2" hidden="1">{"'100'!$A$1:$M$83"}</definedName>
    <definedName name="_mgb8_1" localSheetId="0" hidden="1">{"'100'!$A$1:$M$83"}</definedName>
    <definedName name="_mgb8_1" hidden="1">{"'100'!$A$1:$M$83"}</definedName>
    <definedName name="_mgb9" localSheetId="2" hidden="1">{"'100'!$A$1:$M$83"}</definedName>
    <definedName name="_mgb9" localSheetId="0" hidden="1">{"'100'!$A$1:$M$83"}</definedName>
    <definedName name="_mgb9" hidden="1">{"'100'!$A$1:$M$83"}</definedName>
    <definedName name="_mgb9_1" localSheetId="2" hidden="1">{"'100'!$A$1:$M$83"}</definedName>
    <definedName name="_mgb9_1" localSheetId="0" hidden="1">{"'100'!$A$1:$M$83"}</definedName>
    <definedName name="_mgb9_1" hidden="1">{"'100'!$A$1:$M$83"}</definedName>
    <definedName name="_order_1" hidden="1">0</definedName>
    <definedName name="_Order1" hidden="1">0</definedName>
    <definedName name="_order12" hidden="1">0</definedName>
    <definedName name="_Order2" hidden="1">255</definedName>
    <definedName name="_Parse_In" hidden="1">#REF!</definedName>
    <definedName name="_Parse_Out" hidden="1">[37]Quantity!#REF!</definedName>
    <definedName name="_pat1" localSheetId="2" hidden="1">{#N/A,#N/A,FALSE,"HIGHNEW";#N/A,#N/A,FALSE,"HIGHOLD";#N/A,#N/A,FALSE,"MTHDET";#N/A,#N/A,FALSE,"ACTDET"}</definedName>
    <definedName name="_pat1" localSheetId="0" hidden="1">{#N/A,#N/A,FALSE,"HIGHNEW";#N/A,#N/A,FALSE,"HIGHOLD";#N/A,#N/A,FALSE,"MTHDET";#N/A,#N/A,FALSE,"ACTDET"}</definedName>
    <definedName name="_pat1" hidden="1">{#N/A,#N/A,FALSE,"HIGHNEW";#N/A,#N/A,FALSE,"HIGHOLD";#N/A,#N/A,FALSE,"MTHDET";#N/A,#N/A,FALSE,"ACTDET"}</definedName>
    <definedName name="_pat2" localSheetId="2" hidden="1">{#N/A,#N/A,FALSE,"HIGHNEW";#N/A,#N/A,FALSE,"HIGHOLD";#N/A,#N/A,FALSE,"MTHDET";#N/A,#N/A,FALSE,"ACTDET"}</definedName>
    <definedName name="_pat2" localSheetId="0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R" hidden="1">"Formula removed, name can be deleted."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Sort" hidden="1">[10]ROLLUP!$C$13:$DN$13</definedName>
    <definedName name="_Table1_In1" localSheetId="2" hidden="1">#REF!</definedName>
    <definedName name="_Table1_In1" localSheetId="0" hidden="1">#REF!</definedName>
    <definedName name="_Table1_In1" hidden="1">#REF!</definedName>
    <definedName name="_Table1_Out" localSheetId="2" hidden="1">#REF!</definedName>
    <definedName name="_Table1_Out" localSheetId="0" hidden="1">#REF!</definedName>
    <definedName name="_Table1_Out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ij2" localSheetId="2" hidden="1">{#N/A,#N/A,TRUE,"Staffnos &amp; cost"}</definedName>
    <definedName name="_vij2" localSheetId="0" hidden="1">{#N/A,#N/A,TRUE,"Staffnos &amp; cost"}</definedName>
    <definedName name="_vij2" hidden="1">{#N/A,#N/A,TRUE,"Staffnos &amp; cost"}</definedName>
    <definedName name="_w1" localSheetId="2" hidden="1">{"DELIV.",#N/A,FALSE,"comp";"INV",#N/A,FALSE,"comp"}</definedName>
    <definedName name="_w1" localSheetId="0" hidden="1">{"DELIV.",#N/A,FALSE,"comp";"INV",#N/A,FALSE,"comp"}</definedName>
    <definedName name="_w1" hidden="1">{"DELIV.",#N/A,FALSE,"comp";"INV",#N/A,FALSE,"comp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localSheetId="2" hidden="1">{#N/A,#N/A,FALSE,"HIGHNEW";#N/A,#N/A,FALSE,"HIGHOLD"}</definedName>
    <definedName name="_wrn2" localSheetId="0" hidden="1">{#N/A,#N/A,FALSE,"HIGHNEW";#N/A,#N/A,FALSE,"HIGHOLD"}</definedName>
    <definedName name="_wrn2" hidden="1">{#N/A,#N/A,FALSE,"HIGHNEW";#N/A,#N/A,FALSE,"HIGHOLD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f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x1" localSheetId="2" hidden="1">{#N/A,#N/A,TRUE,"A-site";#N/A,#N/A,TRUE,"B-Buildings";#N/A,#N/A,TRUE,"c-out-of-fence";#N/A,#N/A,TRUE,"d-proj.infr.";#N/A,#N/A,TRUE,"e- land"}</definedName>
    <definedName name="_xx1" localSheetId="0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Y1" localSheetId="2" hidden="1">{#N/A,#N/A,TRUE,"Cover sheet";#N/A,#N/A,TRUE,"INPUTS";#N/A,#N/A,TRUE,"OUTPUTS";#N/A,#N/A,TRUE,"VALUATION"}</definedName>
    <definedName name="_Y1" localSheetId="0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2" localSheetId="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0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3" localSheetId="2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0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4" localSheetId="2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0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5" localSheetId="2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0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6" localSheetId="2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0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7" localSheetId="2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0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2" hidden="1">{"'100'!$A$1:$M$83"}</definedName>
    <definedName name="a" localSheetId="0" hidden="1">{"'100'!$A$1:$M$83"}</definedName>
    <definedName name="a" hidden="1">{"'100'!$A$1:$M$83"}</definedName>
    <definedName name="a.xls" localSheetId="2" hidden="1">{#N/A,#N/A,FALSE,"pl_cons";#N/A,#N/A,FALSE,"pl_grup";#N/A,#N/A,FALSE,"pl_umpl";#N/A,#N/A,FALSE,"pl_bim";#N/A,#N/A,FALSE,"pl_bdb";#N/A,#N/A,FALSE,"pl_mq32";#N/A,#N/A,FALSE,"pl_bsrl"}</definedName>
    <definedName name="a.xls" localSheetId="0" hidden="1">{#N/A,#N/A,FALSE,"pl_cons";#N/A,#N/A,FALSE,"pl_grup";#N/A,#N/A,FALSE,"pl_umpl";#N/A,#N/A,FALSE,"pl_bim";#N/A,#N/A,FALSE,"pl_bdb";#N/A,#N/A,FALSE,"pl_mq32";#N/A,#N/A,FALSE,"pl_bsrl"}</definedName>
    <definedName name="a.xls" hidden="1">{#N/A,#N/A,FALSE,"pl_cons";#N/A,#N/A,FALSE,"pl_grup";#N/A,#N/A,FALSE,"pl_umpl";#N/A,#N/A,FALSE,"pl_bim";#N/A,#N/A,FALSE,"pl_bdb";#N/A,#N/A,FALSE,"pl_mq32";#N/A,#N/A,FALSE,"pl_bsrl"}</definedName>
    <definedName name="a\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_1" localSheetId="2" hidden="1">{"'100'!$A$1:$M$83"}</definedName>
    <definedName name="a_1" localSheetId="0" hidden="1">{"'100'!$A$1:$M$83"}</definedName>
    <definedName name="a_1" hidden="1">{"'100'!$A$1:$M$83"}</definedName>
    <definedName name="aa" localSheetId="2" hidden="1">{#N/A,#N/A,FALSE,"bs_cons";#N/A,#N/A,FALSE,"bs_grup";#N/A,#N/A,FALSE,"bs_umpl";#N/A,#N/A,FALSE,"bs_bim";#N/A,#N/A,FALSE,"bs_bdb";#N/A,#N/A,FALSE,"bs_mq32";#N/A,#N/A,FALSE,"bs_bsrl"}</definedName>
    <definedName name="aa" localSheetId="0" hidden="1">{#N/A,#N/A,FALSE,"bs_cons";#N/A,#N/A,FALSE,"bs_grup";#N/A,#N/A,FALSE,"bs_umpl";#N/A,#N/A,FALSE,"bs_bim";#N/A,#N/A,FALSE,"bs_bdb";#N/A,#N/A,FALSE,"bs_mq32";#N/A,#N/A,FALSE,"bs_bsrl"}</definedName>
    <definedName name="aa" hidden="1">{#N/A,#N/A,FALSE,"bs_cons";#N/A,#N/A,FALSE,"bs_grup";#N/A,#N/A,FALSE,"bs_umpl";#N/A,#N/A,FALSE,"bs_bim";#N/A,#N/A,FALSE,"bs_bdb";#N/A,#N/A,FALSE,"bs_mq32";#N/A,#N/A,FALSE,"bs_bsrl"}</definedName>
    <definedName name="aa_1" localSheetId="2" hidden="1">{"'100'!$A$1:$M$83"}</definedName>
    <definedName name="aa_1" localSheetId="0" hidden="1">{"'100'!$A$1:$M$83"}</definedName>
    <definedName name="aa_1" hidden="1">{"'100'!$A$1:$M$83"}</definedName>
    <definedName name="AAA" localSheetId="2" hidden="1">{#N/A,#N/A,FALSE,"MONTHDET";#N/A,#N/A,FALSE,"ACTUAL"}</definedName>
    <definedName name="AAA" localSheetId="0" hidden="1">{#N/A,#N/A,FALSE,"MONTHDET";#N/A,#N/A,FALSE,"ACTUAL"}</definedName>
    <definedName name="AAA" hidden="1">{#N/A,#N/A,FALSE,"MONTHDET";#N/A,#N/A,FALSE,"ACTUAL"}</definedName>
    <definedName name="aaa_1" localSheetId="2" hidden="1">{"'100'!$A$1:$M$83"}</definedName>
    <definedName name="aaa_1" localSheetId="0" hidden="1">{"'100'!$A$1:$M$83"}</definedName>
    <definedName name="aaa_1" hidden="1">{"'100'!$A$1:$M$83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2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2" hidden="1">{#N/A,#N/A,FALSE,"MONTHDET";#N/A,#N/A,FALSE,"ACTUAL"}</definedName>
    <definedName name="aaaa" localSheetId="0" hidden="1">{#N/A,#N/A,FALSE,"MONTHDET";#N/A,#N/A,FALSE,"ACTUAL"}</definedName>
    <definedName name="aaaa" hidden="1">{#N/A,#N/A,FALSE,"MONTHDET";#N/A,#N/A,FALSE,"ACTUAL"}</definedName>
    <definedName name="aaaa_1" localSheetId="2" hidden="1">{"'100'!$A$1:$M$83"}</definedName>
    <definedName name="aaaa_1" localSheetId="0" hidden="1">{"'100'!$A$1:$M$83"}</definedName>
    <definedName name="aaaa_1" hidden="1">{"'100'!$A$1:$M$83"}</definedName>
    <definedName name="a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2" hidden="1">{#N/A,#N/A,FALSE,"HIGHNEW";#N/A,#N/A,FALSE,"HIGHOLD";#N/A,#N/A,FALSE,"MTHDET"}</definedName>
    <definedName name="aaaaa" localSheetId="0" hidden="1">{#N/A,#N/A,FALSE,"HIGHNEW";#N/A,#N/A,FALSE,"HIGHOLD";#N/A,#N/A,FALSE,"MTHDET"}</definedName>
    <definedName name="aaaaa" hidden="1">{#N/A,#N/A,FALSE,"HIGHNEW";#N/A,#N/A,FALSE,"HIGHOLD";#N/A,#N/A,FALSE,"MTHDET"}</definedName>
    <definedName name="aaaaa_1" localSheetId="2" hidden="1">{#N/A,#N/A,FALSE,"Find_duplicates_for_Feb_online_"}</definedName>
    <definedName name="aaaaa_1" localSheetId="0" hidden="1">{#N/A,#N/A,FALSE,"Find_duplicates_for_Feb_online_"}</definedName>
    <definedName name="aaaaa_1" hidden="1">{#N/A,#N/A,FALSE,"Find_duplicates_for_Feb_online_"}</definedName>
    <definedName name="aaaaaa" localSheetId="2" hidden="1">{"'100'!$A$1:$M$83"}</definedName>
    <definedName name="aaaaaa" localSheetId="0" hidden="1">{"'100'!$A$1:$M$83"}</definedName>
    <definedName name="aaaaaa" hidden="1">{"'100'!$A$1:$M$83"}</definedName>
    <definedName name="aaaaaa_1" localSheetId="2" hidden="1">{"'100'!$A$1:$M$83"}</definedName>
    <definedName name="aaaaaa_1" localSheetId="0" hidden="1">{"'100'!$A$1:$M$83"}</definedName>
    <definedName name="aaaaaa_1" hidden="1">{"'100'!$A$1:$M$83"}</definedName>
    <definedName name="aaaaaaa" localSheetId="2" hidden="1">{#N/A,#N/A,TRUE,"Main Issues";#N/A,#N/A,TRUE,"Income statement ($)"}</definedName>
    <definedName name="aaaaaaa" localSheetId="0" hidden="1">{#N/A,#N/A,TRUE,"Main Issues";#N/A,#N/A,TRUE,"Income statement ($)"}</definedName>
    <definedName name="aaaaaaa" hidden="1">{#N/A,#N/A,TRUE,"Main Issues";#N/A,#N/A,TRUE,"Income statement ($)"}</definedName>
    <definedName name="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" localSheetId="2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" localSheetId="2" hidden="1">{#N/A,#N/A,TRUE,"Main Issues";#N/A,#N/A,TRUE,"Income statement ($)"}</definedName>
    <definedName name="aaaaaaaaaaaaaaaaaa" localSheetId="0" hidden="1">{#N/A,#N/A,TRUE,"Main Issues";#N/A,#N/A,TRUE,"Income statement ($)"}</definedName>
    <definedName name="aaaaaaaaaaaaaaaaaa" hidden="1">{#N/A,#N/A,TRUE,"Main Issues";#N/A,#N/A,TRUE,"Income statement ($)"}</definedName>
    <definedName name="aaaa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aa" localSheetId="2" hidden="1">{#N/A,#N/A,FALSE,"HIGHNEW";#N/A,#N/A,FALSE,"HIGHOLD"}</definedName>
    <definedName name="aaaaaaaaaaaaaaaaaaaaa" localSheetId="0" hidden="1">{#N/A,#N/A,FALSE,"HIGHNEW";#N/A,#N/A,FALSE,"HIGHOLD"}</definedName>
    <definedName name="aaaaaaaaaaaaaaaaaaaaa" hidden="1">{#N/A,#N/A,FALSE,"HIGHNEW";#N/A,#N/A,FALSE,"HIGHOLD"}</definedName>
    <definedName name="aaaaaaaaaaaaaadf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qa" localSheetId="2" hidden="1">{#N/A,#N/A,FALSE,"MONTHDET";#N/A,#N/A,FALSE,"ACTUAL"}</definedName>
    <definedName name="aaaaaqa" localSheetId="0" hidden="1">{#N/A,#N/A,FALSE,"MONTHDET";#N/A,#N/A,FALSE,"ACTUAL"}</definedName>
    <definedName name="aaaaaqa" hidden="1">{#N/A,#N/A,FALSE,"MONTHDET";#N/A,#N/A,FALSE,"ACTUAL"}</definedName>
    <definedName name="aaaab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localSheetId="2" hidden="1">{0,0,0,0;0,0,0,0;0,0,0,0;0,0,0,0;0,0,0,0;0,0,0,0;0,0,0,0;0,0,0,0;0,0,0,0;0,0,0,0;0,0,0,0;0,0,0,0;0,0,0,0;0,FALSE,0,0;0,0,FALSE,0;0,0,0,FALSE;0,0,0,0;0,0,0,0}</definedName>
    <definedName name="aaaac" localSheetId="0" hidden="1">{0,0,0,0;0,0,0,0;0,0,0,0;0,0,0,0;0,0,0,0;0,0,0,0;0,0,0,0;0,0,0,0;0,0,0,0;0,0,0,0;0,0,0,0;0,0,0,0;0,0,0,0;0,FALSE,0,0;0,0,FALSE,0;0,0,0,FALSE;0,0,0,0;0,0,0,0}</definedName>
    <definedName name="aaaac" hidden="1">{0,0,0,0;0,0,0,0;0,0,0,0;0,0,0,0;0,0,0,0;0,0,0,0;0,0,0,0;0,0,0,0;0,0,0,0;0,0,0,0;0,0,0,0;0,0,0,0;0,0,0,0;0,FALSE,0,0;0,0,FALSE,0;0,0,0,FALSE;0,0,0,0;0,0,0,0}</definedName>
    <definedName name="aaaaew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b" localSheetId="2" hidden="1">{#N/A,#N/A,FALSE,"MONTHDET";#N/A,#N/A,FALSE,"ACTUAL"}</definedName>
    <definedName name="aab" localSheetId="0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2" hidden="1">{#N/A,#N/A,FALSE,"MONTHDET";#N/A,#N/A,FALSE,"ACTUAL"}</definedName>
    <definedName name="aac" localSheetId="0" hidden="1">{#N/A,#N/A,FALSE,"MONTHDET";#N/A,#N/A,FALSE,"ACTUAL"}</definedName>
    <definedName name="aac" hidden="1">{#N/A,#N/A,FALSE,"MONTHDET";#N/A,#N/A,FALSE,"ACTUAL"}</definedName>
    <definedName name="aaeeeeeg" localSheetId="2" hidden="1">{#N/A,#N/A,FALSE,"Find_duplicates_for_Feb_online_"}</definedName>
    <definedName name="aaeeeeeg" localSheetId="0" hidden="1">{#N/A,#N/A,FALSE,"Find_duplicates_for_Feb_online_"}</definedName>
    <definedName name="aaeeeeeg" hidden="1">{#N/A,#N/A,FALSE,"Find_duplicates_for_Feb_online_"}</definedName>
    <definedName name="aaeeeeeg_1" localSheetId="2" hidden="1">{#N/A,#N/A,FALSE,"Find_duplicates_for_Feb_online_"}</definedName>
    <definedName name="aaeeeeeg_1" localSheetId="0" hidden="1">{#N/A,#N/A,FALSE,"Find_duplicates_for_Feb_online_"}</definedName>
    <definedName name="aaeeeeeg_1" hidden="1">{#N/A,#N/A,FALSE,"Find_duplicates_for_Feb_online_"}</definedName>
    <definedName name="aasasasas" localSheetId="2" hidden="1">{#N/A,#N/A,FALSE,"PRESENT";#N/A,#N/A,FALSE,"INDICE";#N/A,#N/A,FALSE,"DIV_CONS";#N/A,#N/A,FALSE,"DIV_GRUP";#N/A,#N/A,FALSE,"DIV_BIM";#N/A,#N/A,FALSE,"DIV_UMPL";#N/A,#N/A,FALSE,"DIV_BDBAS"}</definedName>
    <definedName name="aasasasas" localSheetId="0" hidden="1">{#N/A,#N/A,FALSE,"PRESENT";#N/A,#N/A,FALSE,"INDICE";#N/A,#N/A,FALSE,"DIV_CONS";#N/A,#N/A,FALSE,"DIV_GRUP";#N/A,#N/A,FALSE,"DIV_BIM";#N/A,#N/A,FALSE,"DIV_UMPL";#N/A,#N/A,FALSE,"DIV_BDBAS"}</definedName>
    <definedName name="aasasasas" hidden="1">{#N/A,#N/A,FALSE,"PRESENT";#N/A,#N/A,FALSE,"INDICE";#N/A,#N/A,FALSE,"DIV_CONS";#N/A,#N/A,FALSE,"DIV_GRUP";#N/A,#N/A,FALSE,"DIV_BIM";#N/A,#N/A,FALSE,"DIV_UMPL";#N/A,#N/A,FALSE,"DIV_BDBAS"}</definedName>
    <definedName name="aasdxsdcsa" hidden="1">[3]P!#REF!</definedName>
    <definedName name="aatf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wewfa" localSheetId="2" hidden="1">{#N/A,#N/A,TRUE,"Historicals";#N/A,#N/A,TRUE,"Charts";#N/A,#N/A,TRUE,"Forecasts"}</definedName>
    <definedName name="aawewfa" localSheetId="0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2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2" hidden="1">{#N/A,#N/A,FALSE,"MONTHDET";#N/A,#N/A,FALSE,"ACTUAL"}</definedName>
    <definedName name="ab" localSheetId="0" hidden="1">{#N/A,#N/A,FALSE,"MONTHDET";#N/A,#N/A,FALSE,"ACTUAL"}</definedName>
    <definedName name="ab" hidden="1">{#N/A,#N/A,FALSE,"MONTHDET";#N/A,#N/A,FALSE,"ACTUAL"}</definedName>
    <definedName name="abc" localSheetId="2" hidden="1">{#N/A,#N/A,FALSE,"MONTHDET";#N/A,#N/A,FALSE,"ACTUAL"}</definedName>
    <definedName name="abc" localSheetId="0" hidden="1">{#N/A,#N/A,FALSE,"MONTHDET";#N/A,#N/A,FALSE,"ACTUAL"}</definedName>
    <definedName name="abc" hidden="1">{#N/A,#N/A,FALSE,"MONTHDET";#N/A,#N/A,FALSE,"ACTUAL"}</definedName>
    <definedName name="abcd" localSheetId="2" hidden="1">{#N/A,#N/A,FALSE,"Aging Summary";#N/A,#N/A,FALSE,"Ratio Analysis";#N/A,#N/A,FALSE,"Test 120 Day Accts";#N/A,#N/A,FALSE,"Tickmarks"}</definedName>
    <definedName name="abcd" localSheetId="0" hidden="1">{#N/A,#N/A,FALSE,"Aging Summary";#N/A,#N/A,FALSE,"Ratio Analysis";#N/A,#N/A,FALSE,"Test 120 Day Accts";#N/A,#N/A,FALSE,"Tickmarks"}</definedName>
    <definedName name="abcd" hidden="1">{#N/A,#N/A,FALSE,"Aging Summary";#N/A,#N/A,FALSE,"Ratio Analysis";#N/A,#N/A,FALSE,"Test 120 Day Accts";#N/A,#N/A,FALSE,"Tickmarks"}</definedName>
    <definedName name="abcde" localSheetId="2" hidden="1">{#N/A,#N/A,FALSE,"Aging Summary";#N/A,#N/A,FALSE,"Ratio Analysis";#N/A,#N/A,FALSE,"Test 120 Day Accts";#N/A,#N/A,FALSE,"Tickmarks"}</definedName>
    <definedName name="abcde" localSheetId="0" hidden="1">{#N/A,#N/A,FALSE,"Aging Summary";#N/A,#N/A,FALSE,"Ratio Analysis";#N/A,#N/A,FALSE,"Test 120 Day Accts";#N/A,#N/A,FALSE,"Tickmarks"}</definedName>
    <definedName name="abcde" hidden="1">{#N/A,#N/A,FALSE,"Aging Summary";#N/A,#N/A,FALSE,"Ratio Analysis";#N/A,#N/A,FALSE,"Test 120 Day Accts";#N/A,#N/A,FALSE,"Tickmarks"}</definedName>
    <definedName name="Access_Button" hidden="1">"Daten_lang"</definedName>
    <definedName name="AccessDatabase" hidden="1">"C:\My Documents\current\Business case moc v2.0 .mdb"</definedName>
    <definedName name="accsda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tual" localSheetId="2" hidden="1">{#N/A,#N/A,TRUE,"Historicals";#N/A,#N/A,TRUE,"Charts";#N/A,#N/A,TRUE,"Forecasts"}</definedName>
    <definedName name="Actual" localSheetId="0" hidden="1">{#N/A,#N/A,TRUE,"Historicals";#N/A,#N/A,TRUE,"Charts";#N/A,#N/A,TRUE,"Forecasts"}</definedName>
    <definedName name="Actual" hidden="1">{#N/A,#N/A,TRUE,"Historicals";#N/A,#N/A,TRUE,"Charts";#N/A,#N/A,TRUE,"Forecasts"}</definedName>
    <definedName name="ACwvu.cflow." hidden="1">#REF!</definedName>
    <definedName name="ada" localSheetId="2" hidden="1">{"'Trend_Total'!$A$7:$V$10","'Trend_Total'!$A$1:$V$4"}</definedName>
    <definedName name="ada" localSheetId="0" hidden="1">{"'Trend_Total'!$A$7:$V$10","'Trend_Total'!$A$1:$V$4"}</definedName>
    <definedName name="ada" hidden="1">{"'Trend_Total'!$A$7:$V$10","'Trend_Total'!$A$1:$V$4"}</definedName>
    <definedName name="adad" localSheetId="2" hidden="1">{#N/A,#N/A,FALSE,"HIGHNEW";#N/A,#N/A,FALSE,"HIGHOLD"}</definedName>
    <definedName name="adad" localSheetId="0" hidden="1">{#N/A,#N/A,FALSE,"HIGHNEW";#N/A,#N/A,FALSE,"HIGHOLD"}</definedName>
    <definedName name="adad" hidden="1">{#N/A,#N/A,FALSE,"HIGHNEW";#N/A,#N/A,FALSE,"HIGHOLD"}</definedName>
    <definedName name="ada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sd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br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dSDF" localSheetId="2" hidden="1">{#N/A,#N/A,FALSE,"pl_cons";#N/A,#N/A,FALSE,"pl_grup";#N/A,#N/A,FALSE,"pl_umpl";#N/A,#N/A,FALSE,"pl_bim";#N/A,#N/A,FALSE,"pl_bdb";#N/A,#N/A,FALSE,"pl_mq32";#N/A,#N/A,FALSE,"pl_bsrl"}</definedName>
    <definedName name="addSDF" localSheetId="0" hidden="1">{#N/A,#N/A,FALSE,"pl_cons";#N/A,#N/A,FALSE,"pl_grup";#N/A,#N/A,FALSE,"pl_umpl";#N/A,#N/A,FALSE,"pl_bim";#N/A,#N/A,FALSE,"pl_bdb";#N/A,#N/A,FALSE,"pl_mq32";#N/A,#N/A,FALSE,"pl_bsrl"}</definedName>
    <definedName name="addSDF" hidden="1">{#N/A,#N/A,FALSE,"pl_cons";#N/A,#N/A,FALSE,"pl_grup";#N/A,#N/A,FALSE,"pl_umpl";#N/A,#N/A,FALSE,"pl_bim";#N/A,#N/A,FALSE,"pl_bdb";#N/A,#N/A,FALSE,"pl_mq32";#N/A,#N/A,FALSE,"pl_bsrl"}</definedName>
    <definedName name="adf" localSheetId="2" hidden="1">{"'Trend_Total'!$A$7:$V$10","'Trend_Total'!$A$1:$V$4"}</definedName>
    <definedName name="adf" localSheetId="0" hidden="1">{"'Trend_Total'!$A$7:$V$10","'Trend_Total'!$A$1:$V$4"}</definedName>
    <definedName name="adf" hidden="1">{"'Trend_Total'!$A$7:$V$10","'Trend_Total'!$A$1:$V$4"}</definedName>
    <definedName name="adf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sdffdsl" hidden="1">[11]TASSI2!$AH$6:$AH$6</definedName>
    <definedName name="adfb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g" localSheetId="2" hidden="1">{"'100'!$A$1:$M$83"}</definedName>
    <definedName name="adfg" localSheetId="0" hidden="1">{"'100'!$A$1:$M$83"}</definedName>
    <definedName name="adfg" hidden="1">{"'100'!$A$1:$M$83"}</definedName>
    <definedName name="adfg_1" localSheetId="2" hidden="1">{"'100'!$A$1:$M$83"}</definedName>
    <definedName name="adfg_1" localSheetId="0" hidden="1">{"'100'!$A$1:$M$83"}</definedName>
    <definedName name="adfg_1" hidden="1">{"'100'!$A$1:$M$83"}</definedName>
    <definedName name="adfsa" localSheetId="2" hidden="1">{0,0,0,TRUE;0,0,0,0;0,0,0,0;0,0,0,0}</definedName>
    <definedName name="adfsa" localSheetId="0" hidden="1">{0,0,0,TRUE;0,0,0,0;0,0,0,0;0,0,0,0}</definedName>
    <definedName name="adfsa" hidden="1">{0,0,0,TRUE;0,0,0,0;0,0,0,0;0,0,0,0}</definedName>
    <definedName name="adgsdfs" localSheetId="2" hidden="1">{0}</definedName>
    <definedName name="adgsdfs" localSheetId="0" hidden="1">{0}</definedName>
    <definedName name="adgsdfs" hidden="1">{0}</definedName>
    <definedName name="adgsdfs_1" localSheetId="2" hidden="1">{0}</definedName>
    <definedName name="adgsdfs_1" localSheetId="0" hidden="1">{0}</definedName>
    <definedName name="adgsdfs_1" hidden="1">{0}</definedName>
    <definedName name="adheth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PCM" localSheetId="2" hidden="1">{#N/A,#N/A,FALSE,"Staffnos &amp; cost"}</definedName>
    <definedName name="ADPCM" localSheetId="0" hidden="1">{#N/A,#N/A,FALSE,"Staffnos &amp; cost"}</definedName>
    <definedName name="ADPCM" hidden="1">{#N/A,#N/A,FALSE,"Staffnos &amp; cost"}</definedName>
    <definedName name="adsfadf" localSheetId="2" hidden="1">{"'Staffing'!$A$1:$D$62"}</definedName>
    <definedName name="adsfadf" localSheetId="0" hidden="1">{"'Staffing'!$A$1:$D$62"}</definedName>
    <definedName name="adsfadf" hidden="1">{"'Staffing'!$A$1:$D$62"}</definedName>
    <definedName name="adsfaf" localSheetId="2" hidden="1">{0,0,0,TRUE;0,0,0,0;0,0,0,0;0,0,0,0}</definedName>
    <definedName name="adsfaf" localSheetId="0" hidden="1">{0,0,0,TRUE;0,0,0,0;0,0,0,0;0,0,0,0}</definedName>
    <definedName name="adsfaf" hidden="1">{0,0,0,TRUE;0,0,0,0;0,0,0,0;0,0,0,0}</definedName>
    <definedName name="adsfgreg" localSheetId="2" hidden="1">{#N/A,#N/A,TRUE,"Historicals";#N/A,#N/A,TRUE,"Charts";#N/A,#N/A,TRUE,"Forecasts"}</definedName>
    <definedName name="adsfgreg" localSheetId="0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2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2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hidden="1">{#N/A,#N/A,TRUE,"Historicals";#N/A,#N/A,TRUE,"Charts";#N/A,#N/A,TRUE,"Forecasts"}</definedName>
    <definedName name="ae3frf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eas" localSheetId="2" hidden="1">{0,0,0,TRUE;0,0,0,0;0,0,0,0;0,0,0,0}</definedName>
    <definedName name="afeas" localSheetId="0" hidden="1">{0,0,0,TRUE;0,0,0,0;0,0,0,0;0,0,0,0}</definedName>
    <definedName name="afeas" hidden="1">{0,0,0,TRUE;0,0,0,0;0,0,0,0;0,0,0,0}</definedName>
    <definedName name="afg" localSheetId="2" hidden="1">{"'100'!$A$1:$M$83"}</definedName>
    <definedName name="afg" localSheetId="0" hidden="1">{"'100'!$A$1:$M$83"}</definedName>
    <definedName name="afg" hidden="1">{"'100'!$A$1:$M$83"}</definedName>
    <definedName name="afg_1" localSheetId="2" hidden="1">{"'100'!$A$1:$M$83"}</definedName>
    <definedName name="afg_1" localSheetId="0" hidden="1">{"'100'!$A$1:$M$83"}</definedName>
    <definedName name="afg_1" hidden="1">{"'100'!$A$1:$M$83"}</definedName>
    <definedName name="afgggrtgh" localSheetId="2" hidden="1">{#N/A,#N/A,TRUE,"Historicals";#N/A,#N/A,TRUE,"Charts";#N/A,#N/A,TRUE,"Forecasts"}</definedName>
    <definedName name="afgggrtgh" localSheetId="0" hidden="1">{#N/A,#N/A,TRUE,"Historicals";#N/A,#N/A,TRUE,"Charts";#N/A,#N/A,TRUE,"Forecasts"}</definedName>
    <definedName name="afgggrtgh" hidden="1">{#N/A,#N/A,TRUE,"Historicals";#N/A,#N/A,TRUE,"Charts";#N/A,#N/A,TRUE,"Forecasts"}</definedName>
    <definedName name="afsfsj" hidden="1">[11]TASSI2!$AP$5:$AP$5</definedName>
    <definedName name="agag" localSheetId="2" hidden="1">{#N/A,#N/A,FALSE,"Aging Summary";#N/A,#N/A,FALSE,"Ratio Analysis";#N/A,#N/A,FALSE,"Test 120 Day Accts";#N/A,#N/A,FALSE,"Tickmarks"}</definedName>
    <definedName name="agag" localSheetId="0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JHFkjDGHF" localSheetId="2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sdfsdk" localSheetId="2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lowance" localSheetId="2" hidden="1">{"'Trend_Total'!$A$7:$V$10","'Trend_Total'!$A$1:$V$4"}</definedName>
    <definedName name="Allowance" localSheetId="0" hidden="1">{"'Trend_Total'!$A$7:$V$10","'Trend_Total'!$A$1:$V$4"}</definedName>
    <definedName name="Allowance" hidden="1">{"'Trend_Total'!$A$7:$V$10","'Trend_Total'!$A$1:$V$4"}</definedName>
    <definedName name="alyson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localSheetId="2" hidden="1">{#N/A,#N/A,FALSE,"Staffnos &amp; cost"}</definedName>
    <definedName name="AM" localSheetId="0" hidden="1">{#N/A,#N/A,FALSE,"Staffnos &amp; cost"}</definedName>
    <definedName name="AM" hidden="1">{#N/A,#N/A,FALSE,"Staffnos &amp; cost"}</definedName>
    <definedName name="angelo" localSheetId="2" hidden="1">{#N/A,#N/A,FALSE,"HIGHNEW";#N/A,#N/A,FALSE,"HIGHOLD";#N/A,#N/A,FALSE,"MTHDET";#N/A,#N/A,FALSE,"ACTDET"}</definedName>
    <definedName name="angelo" localSheetId="0" hidden="1">{#N/A,#N/A,FALSE,"HIGHNEW";#N/A,#N/A,FALSE,"HIGHOLD";#N/A,#N/A,FALSE,"MTHDET";#N/A,#N/A,FALSE,"ACTDET"}</definedName>
    <definedName name="angelo" hidden="1">{#N/A,#N/A,FALSE,"HIGHNEW";#N/A,#N/A,FALSE,"HIGHOLD";#N/A,#N/A,FALSE,"MTHDET";#N/A,#N/A,FALSE,"ACTDET"}</definedName>
    <definedName name="angelo1" localSheetId="2" hidden="1">{#N/A,#N/A,FALSE,"HIGHNEW";#N/A,#N/A,FALSE,"HIGHOLD";#N/A,#N/A,FALSE,"MTHDET"}</definedName>
    <definedName name="angelo1" localSheetId="0" hidden="1">{#N/A,#N/A,FALSE,"HIGHNEW";#N/A,#N/A,FALSE,"HIGHOLD";#N/A,#N/A,FALSE,"MTHDET"}</definedName>
    <definedName name="angelo1" hidden="1">{#N/A,#N/A,FALSE,"HIGHNEW";#N/A,#N/A,FALSE,"HIGHOLD";#N/A,#N/A,FALSE,"MTHDET"}</definedName>
    <definedName name="ANGELOTOMA" localSheetId="2" hidden="1">{#N/A,#N/A,FALSE,"bs_cons";#N/A,#N/A,FALSE,"bs_grup";#N/A,#N/A,FALSE,"bs_umpl";#N/A,#N/A,FALSE,"bs_bim";#N/A,#N/A,FALSE,"bs_bdb";#N/A,#N/A,FALSE,"bs_mq32";#N/A,#N/A,FALSE,"bs_bsrl"}</definedName>
    <definedName name="ANGELOTOMA" localSheetId="0" hidden="1">{#N/A,#N/A,FALSE,"bs_cons";#N/A,#N/A,FALSE,"bs_grup";#N/A,#N/A,FALSE,"bs_umpl";#N/A,#N/A,FALSE,"bs_bim";#N/A,#N/A,FALSE,"bs_bdb";#N/A,#N/A,FALSE,"bs_mq32";#N/A,#N/A,FALSE,"bs_bsrl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scount" hidden="1">1</definedName>
    <definedName name="aolin1" localSheetId="2" hidden="1">{#N/A,"Base Case",FALSE,"Revenue";#N/A,"£6.25 Fee",FALSE,"Revenue"}</definedName>
    <definedName name="aolin1" localSheetId="0" hidden="1">{#N/A,"Base Case",FALSE,"Revenue";#N/A,"£6.25 Fee",FALSE,"Revenue"}</definedName>
    <definedName name="aolin1" hidden="1">{#N/A,"Base Case",FALSE,"Revenue";#N/A,"£6.25 Fee",FALSE,"Revenue"}</definedName>
    <definedName name="aolinc" localSheetId="2" hidden="1">{#N/A,"Base Case",FALSE,"Revenue";#N/A,"£6.25 Fee",FALSE,"Revenue"}</definedName>
    <definedName name="aolinc" localSheetId="0" hidden="1">{#N/A,"Base Case",FALSE,"Revenue";#N/A,"£6.25 Fee",FALSE,"Revenue"}</definedName>
    <definedName name="aolinc" hidden="1">{#N/A,"Base Case",FALSE,"Revenue";#N/A,"£6.25 Fee",FALSE,"Revenue"}</definedName>
    <definedName name="àòP" localSheetId="2" hidden="1">{#N/A,#N/A,TRUE,"Main Issues";#N/A,#N/A,TRUE,"Income statement ($)"}</definedName>
    <definedName name="àòP" localSheetId="0" hidden="1">{#N/A,#N/A,TRUE,"Main Issues";#N/A,#N/A,TRUE,"Income statement ($)"}</definedName>
    <definedName name="àòP" hidden="1">{#N/A,#N/A,TRUE,"Main Issues";#N/A,#N/A,TRUE,"Income statement ($)"}</definedName>
    <definedName name="ar4tte4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xlnm.Print_Area" localSheetId="1">'1.Financial Data'!$C$1:$N$178</definedName>
    <definedName name="_xlnm.Print_Area" localSheetId="0">Cover!$A$1:$L$28</definedName>
    <definedName name="As" localSheetId="2" hidden="1">{#N/A,#N/A,FALSE,"Staffnos &amp; cost"}</definedName>
    <definedName name="As" localSheetId="0" hidden="1">{#N/A,#N/A,FALSE,"Staffnos &amp; cost"}</definedName>
    <definedName name="As" hidden="1">{#N/A,#N/A,FALSE,"Staffnos &amp; cost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sdfsdfsdf" localSheetId="2" hidden="1">{#N/A,#N/A,FALSE,"Aging Summary";#N/A,#N/A,FALSE,"Ratio Analysis";#N/A,#N/A,FALSE,"Test 120 Day Accts";#N/A,#N/A,FALSE,"Tickmarks"}</definedName>
    <definedName name="asdfasdfsdfsdf" localSheetId="0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localSheetId="2" hidden="1">{#N/A,#N/A,TRUE,"Historicals";#N/A,#N/A,TRUE,"Charts";#N/A,#N/A,TRUE,"Forecasts"}</definedName>
    <definedName name="asdfg" localSheetId="0" hidden="1">{#N/A,#N/A,TRUE,"Historicals";#N/A,#N/A,TRUE,"Charts";#N/A,#N/A,TRUE,"Forecasts"}</definedName>
    <definedName name="asdfg" hidden="1">{#N/A,#N/A,TRUE,"Historicals";#N/A,#N/A,TRUE,"Charts";#N/A,#N/A,TRUE,"Forecasts"}</definedName>
    <definedName name="asdfreghrsgd" localSheetId="2" hidden="1">{#N/A,#N/A,TRUE,"Historicals";#N/A,#N/A,TRUE,"Charts";#N/A,#N/A,TRUE,"Forecasts"}</definedName>
    <definedName name="asdfreghrsgd" localSheetId="0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we" localSheetId="2" hidden="1">{#N/A,#N/A,TRUE,"Historicals";#N/A,#N/A,TRUE,"Charts";#N/A,#N/A,TRUE,"Forecasts"}</definedName>
    <definedName name="asdfwe" localSheetId="0" hidden="1">{#N/A,#N/A,TRUE,"Historicals";#N/A,#N/A,TRUE,"Charts";#N/A,#N/A,TRUE,"Forecasts"}</definedName>
    <definedName name="asdfwe" hidden="1">{#N/A,#N/A,TRUE,"Historicals";#N/A,#N/A,TRUE,"Charts";#N/A,#N/A,TRUE,"Forecasts"}</definedName>
    <definedName name="asdvg" localSheetId="2" hidden="1">{#N/A,#N/A,FALSE,"MONTHDET";#N/A,#N/A,FALSE,"ACTUAL"}</definedName>
    <definedName name="asdvg" localSheetId="0" hidden="1">{#N/A,#N/A,FALSE,"MONTHDET";#N/A,#N/A,FALSE,"ACTUAL"}</definedName>
    <definedName name="asdvg" hidden="1">{#N/A,#N/A,FALSE,"MONTHDET";#N/A,#N/A,FALSE,"ACTUAL"}</definedName>
    <definedName name="asfa" localSheetId="2" hidden="1">{#N/A,#N/A,FALSE,"MKTSUM95";#N/A,#N/A,FALSE,"MKTADM95";#N/A,#N/A,FALSE,"MKTD&amp;C95";#N/A,#N/A,FALSE,"MKTPRD95";#N/A,#N/A,FALSE,"MKTCHL95"}</definedName>
    <definedName name="asfa" localSheetId="0" hidden="1">{#N/A,#N/A,FALSE,"MKTSUM95";#N/A,#N/A,FALSE,"MKTADM95";#N/A,#N/A,FALSE,"MKTD&amp;C95";#N/A,#N/A,FALSE,"MKTPRD95";#N/A,#N/A,FALSE,"MKTCHL95"}</definedName>
    <definedName name="asfa" hidden="1">{#N/A,#N/A,FALSE,"MKTSUM95";#N/A,#N/A,FALSE,"MKTADM95";#N/A,#N/A,FALSE,"MKTD&amp;C95";#N/A,#N/A,FALSE,"MKTPRD95";#N/A,#N/A,FALSE,"MKTCHL95"}</definedName>
    <definedName name="asfa1" localSheetId="2" hidden="1">{#N/A,#N/A,FALSE,"MKTSUM95";#N/A,#N/A,FALSE,"MKTADM95";#N/A,#N/A,FALSE,"MKTD&amp;C95";#N/A,#N/A,FALSE,"MKTPRD95";#N/A,#N/A,FALSE,"MKTCHL95"}</definedName>
    <definedName name="asfa1" localSheetId="0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afq" hidden="1">#N/A</definedName>
    <definedName name="asfd" localSheetId="2" hidden="1">{#N/A,#N/A,FALSE,"Aging Summary";#N/A,#N/A,FALSE,"Ratio Analysis";#N/A,#N/A,FALSE,"Test 120 Day Accts";#N/A,#N/A,FALSE,"Tickmarks"}</definedName>
    <definedName name="asfd" localSheetId="0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fsa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gsf" hidden="1">255</definedName>
    <definedName name="asnfcjwe" localSheetId="2" hidden="1">{#N/A,#N/A,FALSE,"pl_cons";#N/A,#N/A,FALSE,"pl_grup";#N/A,#N/A,FALSE,"pl_umpl";#N/A,#N/A,FALSE,"pl_bim";#N/A,#N/A,FALSE,"pl_bdb";#N/A,#N/A,FALSE,"pl_mq32";#N/A,#N/A,FALSE,"pl_bsrl"}</definedName>
    <definedName name="asnfcjwe" localSheetId="0" hidden="1">{#N/A,#N/A,FALSE,"pl_cons";#N/A,#N/A,FALSE,"pl_grup";#N/A,#N/A,FALSE,"pl_umpl";#N/A,#N/A,FALSE,"pl_bim";#N/A,#N/A,FALSE,"pl_bdb";#N/A,#N/A,FALSE,"pl_mq32";#N/A,#N/A,FALSE,"pl_bsrl"}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rgfthawurigf" hidden="1">#REF!</definedName>
    <definedName name="a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ore" localSheetId="2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ss" localSheetId="2" hidden="1">{#N/A,#N/A,TRUE,"Main Issues";#N/A,#N/A,TRUE,"Income statement ($)"}</definedName>
    <definedName name="asssss" localSheetId="0" hidden="1">{#N/A,#N/A,TRUE,"Main Issues";#N/A,#N/A,TRUE,"Income statement ($)"}</definedName>
    <definedName name="asssss" hidden="1">{#N/A,#N/A,TRUE,"Main Issues";#N/A,#N/A,TRUE,"Income statement ($)"}</definedName>
    <definedName name="ASSSSSSSSSSS" localSheetId="2" hidden="1">{"'TG'!$A$1:$L$37"}</definedName>
    <definedName name="ASSSSSSSSSSS" localSheetId="0" hidden="1">{"'TG'!$A$1:$L$37"}</definedName>
    <definedName name="ASSSSSSSSSSS" hidden="1">{"'TG'!$A$1:$L$37"}</definedName>
    <definedName name="Assump_FooterType" hidden="1">"INTERNAL"</definedName>
    <definedName name="at" hidden="1">#REF!,#REF!,#REF!</definedName>
    <definedName name="Aufwendungen" localSheetId="2" hidden="1">{#N/A,#N/A,FALSE,"Aging Summary";#N/A,#N/A,FALSE,"Ratio Analysis";#N/A,#N/A,FALSE,"Test 120 Day Accts";#N/A,#N/A,FALSE,"Tickmarks"}</definedName>
    <definedName name="Aufwendungen" localSheetId="0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ug" localSheetId="2" hidden="1">{#N/A,#N/A,TRUE,"PPD";#N/A,#N/A,TRUE,"CSD &amp; TSD"}</definedName>
    <definedName name="aug" localSheetId="0" hidden="1">{#N/A,#N/A,TRUE,"PPD";#N/A,#N/A,TRUE,"CSD &amp; TSD"}</definedName>
    <definedName name="aug" hidden="1">{#N/A,#N/A,TRUE,"PPD";#N/A,#N/A,TRUE,"CSD &amp; TSD"}</definedName>
    <definedName name="avaaaaav" hidden="1">#N/A</definedName>
    <definedName name="av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gawe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qeqaem" hidden="1">[11]TASSI2!$AI$6:$AI$6</definedName>
    <definedName name="awgawr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z" localSheetId="2" hidden="1">{#N/A,#N/A,FALSE,"HIGHNEW";#N/A,#N/A,FALSE,"HIGHOLD";#N/A,#N/A,FALSE,"MTHDET"}</definedName>
    <definedName name="az" localSheetId="0" hidden="1">{#N/A,#N/A,FALSE,"HIGHNEW";#N/A,#N/A,FALSE,"HIGHOLD";#N/A,#N/A,FALSE,"MTHDET"}</definedName>
    <definedName name="az" hidden="1">{#N/A,#N/A,FALSE,"HIGHNEW";#N/A,#N/A,FALSE,"HIGHOLD";#N/A,#N/A,FALSE,"MTHDET"}</definedName>
    <definedName name="azxcv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hidden="1">[38]ｾｸﾞﾒﾝﾄ!$E$167:$I$167</definedName>
    <definedName name="b2FY0607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abbaab" localSheetId="2" hidden="1">{#N/A,#N/A,FALSE,"bs_cons";#N/A,#N/A,FALSE,"bs_grup";#N/A,#N/A,FALSE,"bs_umpl";#N/A,#N/A,FALSE,"bs_bim";#N/A,#N/A,FALSE,"bs_bdb";#N/A,#N/A,FALSE,"bs_mq32";#N/A,#N/A,FALSE,"bs_bsrl"}</definedName>
    <definedName name="babbaab" localSheetId="0" hidden="1">{#N/A,#N/A,FALSE,"bs_cons";#N/A,#N/A,FALSE,"bs_grup";#N/A,#N/A,FALSE,"bs_umpl";#N/A,#N/A,FALSE,"bs_bim";#N/A,#N/A,FALSE,"bs_bdb";#N/A,#N/A,FALSE,"bs_mq32";#N/A,#N/A,FALSE,"bs_bsrl"}</definedName>
    <definedName name="babbaab" hidden="1">{#N/A,#N/A,FALSE,"bs_cons";#N/A,#N/A,FALSE,"bs_grup";#N/A,#N/A,FALSE,"bs_umpl";#N/A,#N/A,FALSE,"bs_bim";#N/A,#N/A,FALSE,"bs_bdb";#N/A,#N/A,FALSE,"bs_mq32";#N/A,#N/A,FALSE,"bs_bsrl"}</definedName>
    <definedName name="BAC_EHS" localSheetId="2" hidden="1">{"BAC_CBG",#N/A,FALSE,"BAC_CBG"}</definedName>
    <definedName name="BAC_EHS" localSheetId="0" hidden="1">{"BAC_CBG",#N/A,FALSE,"BAC_CBG"}</definedName>
    <definedName name="BAC_EHS" hidden="1">{"BAC_CBG",#N/A,FALSE,"BAC_CBG"}</definedName>
    <definedName name="badf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2" hidden="1">{#N/A,#N/A,FALSE,"MONTHDET";#N/A,#N/A,FALSE,"ACTUAL"}</definedName>
    <definedName name="bb" localSheetId="0" hidden="1">{#N/A,#N/A,FALSE,"MONTHDET";#N/A,#N/A,FALSE,"ACTUAL"}</definedName>
    <definedName name="bb" hidden="1">{#N/A,#N/A,FALSE,"MONTHDET";#N/A,#N/A,FALSE,"ACTUAL"}</definedName>
    <definedName name="bb_1" localSheetId="2" hidden="1">{"'100'!$A$1:$M$83"}</definedName>
    <definedName name="bb_1" localSheetId="0" hidden="1">{"'100'!$A$1:$M$83"}</definedName>
    <definedName name="bb_1" hidden="1">{"'100'!$A$1:$M$83"}</definedName>
    <definedName name="bb_NTg2QTUzN0UzQzY0NDJCRk" hidden="1">#REF!</definedName>
    <definedName name="bb_RkE3ODNFNzc4NzQ4NDAxOT" hidden="1">#REF!</definedName>
    <definedName name="BBB" localSheetId="2" hidden="1">{#N/A,#N/A,FALSE,"MONTHDET";#N/A,#N/A,FALSE,"ACTUAL"}</definedName>
    <definedName name="BBB" localSheetId="0" hidden="1">{#N/A,#N/A,FALSE,"MONTHDET";#N/A,#N/A,FALSE,"ACTUAL"}</definedName>
    <definedName name="BBB" hidden="1">{#N/A,#N/A,FALSE,"MONTHDET";#N/A,#N/A,FALSE,"ACTUAL"}</definedName>
    <definedName name="bbb_1" localSheetId="2" hidden="1">{"'100'!$A$1:$M$83"}</definedName>
    <definedName name="bbb_1" localSheetId="0" hidden="1">{"'100'!$A$1:$M$83"}</definedName>
    <definedName name="bbb_1" hidden="1">{"'100'!$A$1:$M$83"}</definedName>
    <definedName name="bbbb" localSheetId="2" hidden="1">{#N/A,#N/A,FALSE,"MONTHDET";#N/A,#N/A,FALSE,"ACTUAL"}</definedName>
    <definedName name="bbbb" localSheetId="0" hidden="1">{#N/A,#N/A,FALSE,"MONTHDET";#N/A,#N/A,FALSE,"ACTUAL"}</definedName>
    <definedName name="bbbb" hidden="1">{#N/A,#N/A,FALSE,"MONTHDET";#N/A,#N/A,FALSE,"ACTUAL"}</definedName>
    <definedName name="bbbb_1" localSheetId="2" hidden="1">{"'100'!$A$1:$M$83"}</definedName>
    <definedName name="bbbb_1" localSheetId="0" hidden="1">{"'100'!$A$1:$M$83"}</definedName>
    <definedName name="bbbb_1" hidden="1">{"'100'!$A$1:$M$83"}</definedName>
    <definedName name="bbbb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" localSheetId="2" hidden="1">{#N/A,#N/A,FALSE,"bs_cons";#N/A,#N/A,FALSE,"bs_grup";#N/A,#N/A,FALSE,"bs_umpl";#N/A,#N/A,FALSE,"bs_bim";#N/A,#N/A,FALSE,"bs_bdb";#N/A,#N/A,FALSE,"bs_mq32";#N/A,#N/A,FALSE,"bs_bsrl"}</definedName>
    <definedName name="BBBBB" localSheetId="0" hidden="1">{#N/A,#N/A,FALSE,"bs_cons";#N/A,#N/A,FALSE,"bs_grup";#N/A,#N/A,FALSE,"bs_umpl";#N/A,#N/A,FALSE,"bs_bim";#N/A,#N/A,FALSE,"bs_bdb";#N/A,#N/A,FALSE,"bs_mq32";#N/A,#N/A,FALSE,"bs_bsrl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_1" localSheetId="2" hidden="1">{"'100'!$A$1:$M$83"}</definedName>
    <definedName name="bbbbb_1" localSheetId="0" hidden="1">{"'100'!$A$1:$M$83"}</definedName>
    <definedName name="bbbbb_1" hidden="1">{"'100'!$A$1:$M$83"}</definedName>
    <definedName name="bbbbbb" localSheetId="2" hidden="1">{#N/A,#N/A,FALSE,"MONTHDET";#N/A,#N/A,FALSE,"ACTUAL"}</definedName>
    <definedName name="bbbbbb" localSheetId="0" hidden="1">{#N/A,#N/A,FALSE,"MONTHDET";#N/A,#N/A,FALSE,"ACTUAL"}</definedName>
    <definedName name="bbbbbb" hidden="1">{#N/A,#N/A,FALSE,"MONTHDET";#N/A,#N/A,FALSE,"ACTUAL"}</definedName>
    <definedName name="bbbbbb_1" localSheetId="2" hidden="1">{"'100'!$A$1:$M$83"}</definedName>
    <definedName name="bbbbbb_1" localSheetId="0" hidden="1">{"'100'!$A$1:$M$83"}</definedName>
    <definedName name="bbbbbb_1" hidden="1">{"'100'!$A$1:$M$83"}</definedName>
    <definedName name="bbbbbbb" localSheetId="2" hidden="1">{"'100'!$A$1:$M$83"}</definedName>
    <definedName name="bbbbbbb" localSheetId="0" hidden="1">{"'100'!$A$1:$M$83"}</definedName>
    <definedName name="bbbbbbb" hidden="1">{"'100'!$A$1:$M$83"}</definedName>
    <definedName name="bbbbbbb_1" localSheetId="2" hidden="1">{"'100'!$A$1:$M$83"}</definedName>
    <definedName name="bbbbbbb_1" localSheetId="0" hidden="1">{"'100'!$A$1:$M$83"}</definedName>
    <definedName name="bbbbbbb_1" hidden="1">{"'100'!$A$1:$M$83"}</definedName>
    <definedName name="bbbbbbbbb" localSheetId="2" hidden="1">{"'100'!$A$1:$M$83"}</definedName>
    <definedName name="bbbbbbbbb" localSheetId="0" hidden="1">{"'100'!$A$1:$M$83"}</definedName>
    <definedName name="bbbbbbbbb" hidden="1">{"'100'!$A$1:$M$83"}</definedName>
    <definedName name="bbbbbbbbb_1" localSheetId="2" hidden="1">{"'100'!$A$1:$M$83"}</definedName>
    <definedName name="bbbbbbbbb_1" localSheetId="0" hidden="1">{"'100'!$A$1:$M$83"}</definedName>
    <definedName name="bbbbbbbbb_1" hidden="1">{"'100'!$A$1:$M$83"}</definedName>
    <definedName name="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bcvn" hidden="1">#REF!</definedName>
    <definedName name="bccccccccccbbbb" hidden="1">#REF!</definedName>
    <definedName name="bcdedee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zx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gbrt" localSheetId="2" hidden="1">{#N/A,#N/A,TRUE,"Historicals";#N/A,#N/A,TRUE,"Charts";#N/A,#N/A,TRUE,"Forecasts"}</definedName>
    <definedName name="bdfgbrt" localSheetId="0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2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hidden="1">{#N/A,#N/A,TRUE,"Historicals";#N/A,#N/A,TRUE,"Charts";#N/A,#N/A,TRUE,"Forecasts"}</definedName>
    <definedName name="beraberb" localSheetId="2" hidden="1">{#N/A,#N/A,FALSE,"Find_duplicates_for_Feb_online_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aberb_1" localSheetId="2" hidden="1">{#N/A,#N/A,FALSE,"Find_duplicates_for_Feb_online_"}</definedName>
    <definedName name="beraberb_1" localSheetId="0" hidden="1">{#N/A,#N/A,FALSE,"Find_duplicates_for_Feb_online_"}</definedName>
    <definedName name="beraberb_1" hidden="1">{#N/A,#N/A,FALSE,"Find_duplicates_for_Feb_online_"}</definedName>
    <definedName name="berbre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ry" localSheetId="2" hidden="1">{#N/A,#N/A,FALSE,"Taxblinc";#N/A,#N/A,FALSE,"Rsvsacls"}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2" hidden="1">{#N/A,#N/A,FALSE,"HIGHNEW";#N/A,#N/A,FALSE,"HIGHOLD";#N/A,#N/A,FALSE,"MTHDET";#N/A,#N/A,FALSE,"ACTDET"}</definedName>
    <definedName name="beta" localSheetId="0" hidden="1">{#N/A,#N/A,FALSE,"HIGHNEW";#N/A,#N/A,FALSE,"HIGHOLD";#N/A,#N/A,FALSE,"MTHDET";#N/A,#N/A,FALSE,"ACTDET"}</definedName>
    <definedName name="beta" hidden="1">{#N/A,#N/A,FALSE,"HIGHNEW";#N/A,#N/A,FALSE,"HIGHOLD";#N/A,#N/A,FALSE,"MTHDET";#N/A,#N/A,FALSE,"ACTDET"}</definedName>
    <definedName name="bf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2" hidden="1">{#N/A,#N/A,FALSE,"Find_duplicates_for_Feb_online_"}</definedName>
    <definedName name="bfdbdb" localSheetId="0" hidden="1">{#N/A,#N/A,FALSE,"Find_duplicates_for_Feb_online_"}</definedName>
    <definedName name="bfdbdb" hidden="1">{#N/A,#N/A,FALSE,"Find_duplicates_for_Feb_online_"}</definedName>
    <definedName name="bfdbdb_1" localSheetId="2" hidden="1">{#N/A,#N/A,FALSE,"Find_duplicates_for_Feb_online_"}</definedName>
    <definedName name="bfdbdb_1" localSheetId="0" hidden="1">{#N/A,#N/A,FALSE,"Find_duplicates_for_Feb_online_"}</definedName>
    <definedName name="bfdbdb_1" hidden="1">{#N/A,#N/A,FALSE,"Find_duplicates_for_Feb_online_"}</definedName>
    <definedName name="bfdbd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" localSheetId="2" hidden="1">{#N/A,#N/A,TRUE,"Historicals";#N/A,#N/A,TRUE,"Charts";#N/A,#N/A,TRUE,"Forecasts"}</definedName>
    <definedName name="bfg" localSheetId="0" hidden="1">{#N/A,#N/A,TRUE,"Historicals";#N/A,#N/A,TRUE,"Charts";#N/A,#N/A,TRUE,"Forecasts"}</definedName>
    <definedName name="bfg" hidden="1">{#N/A,#N/A,TRUE,"Historicals";#N/A,#N/A,TRUE,"Charts";#N/A,#N/A,TRUE,"Forecasts"}</definedName>
    <definedName name="bfghdfbdf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G_Del" hidden="1">15</definedName>
    <definedName name="BG_Ins" hidden="1">4</definedName>
    <definedName name="BG_Mod" hidden="1">6</definedName>
    <definedName name="bgoiblik" localSheetId="2" hidden="1">{#N/A,#N/A,TRUE,"Main Issues";#N/A,#N/A,TRUE,"Income statement ($)"}</definedName>
    <definedName name="bgoiblik" localSheetId="0" hidden="1">{#N/A,#N/A,TRUE,"Main Issues";#N/A,#N/A,TRUE,"Income statement ($)"}</definedName>
    <definedName name="bgoiblik" hidden="1">{#N/A,#N/A,TRUE,"Main Issues";#N/A,#N/A,TRUE,"Income statement ($)"}</definedName>
    <definedName name="bhd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wpotghoistdjgoisr" localSheetId="2" hidden="1">{#N/A,#N/A,TRUE,"Main Issues";#N/A,#N/A,TRUE,"Income statement ($)"}</definedName>
    <definedName name="bhwpotghoistdjgoisr" localSheetId="0" hidden="1">{#N/A,#N/A,TRUE,"Main Issues";#N/A,#N/A,TRUE,"Income statement ($)"}</definedName>
    <definedName name="bhwpotghoistdjgoisr" hidden="1">{#N/A,#N/A,TRUE,"Main Issues";#N/A,#N/A,TRUE,"Income statement ($)"}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PH1" hidden="1">[39]Società!#REF!</definedName>
    <definedName name="BLPH10" hidden="1">[39]Società!$N$3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39]Società!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39]Società!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39]Società!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[39]Società!#REF!</definedName>
    <definedName name="BLPH15" hidden="1">[39]Peer!$A$3</definedName>
    <definedName name="BLPH16" hidden="1">[39]Peer!#REF!</definedName>
    <definedName name="BLPH17" hidden="1">[39]Peer!#REF!</definedName>
    <definedName name="BLPH18" hidden="1">[39]Peer!#REF!</definedName>
    <definedName name="BLPH19" hidden="1">[39]Peer!$D$3</definedName>
    <definedName name="BLPH2" hidden="1">[39]Società!$B$3</definedName>
    <definedName name="BLPH20" hidden="1">[39]Peer!$G$3</definedName>
    <definedName name="BLPH21" hidden="1">[39]Peer!$J$3</definedName>
    <definedName name="BLPH22" hidden="1">[39]Peer!$M$3</definedName>
    <definedName name="BLPH23" hidden="1">[39]Peer!$P$3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[39]Società!$E$3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39]Società!$H$3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39]Società!$K$3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[39]Società!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[39]Società!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39]Società!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39]Società!$O$3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R1020040518143550050" hidden="1">#REF!</definedName>
    <definedName name="BLPR1020040518143550050_1_6" hidden="1">#REF!</definedName>
    <definedName name="BLPR1020040518143550050_2_6" hidden="1">#REF!</definedName>
    <definedName name="BLPR1020040518143550050_3_6" hidden="1">#REF!</definedName>
    <definedName name="BLPR1020040518143550050_4_6" hidden="1">#REF!</definedName>
    <definedName name="BLPR1020040518143550050_5_6" hidden="1">#REF!</definedName>
    <definedName name="BLPR1020040518143550050_6_6" hidden="1">#REF!</definedName>
    <definedName name="BLPR1120040518143550065" hidden="1">#REF!</definedName>
    <definedName name="BLPR1120040518143550065_1_6" hidden="1">#REF!</definedName>
    <definedName name="BLPR1120040518143550065_2_6" hidden="1">#REF!</definedName>
    <definedName name="BLPR1120040518143550065_3_6" hidden="1">#REF!</definedName>
    <definedName name="BLPR1120040518143550065_4_6" hidden="1">#REF!</definedName>
    <definedName name="BLPR1120040518143550065_5_6" hidden="1">#REF!</definedName>
    <definedName name="BLPR1120040518143550065_6_6" hidden="1">#REF!</definedName>
    <definedName name="BLPR120040415150050445" hidden="1">#REF!</definedName>
    <definedName name="BLPR120040415150050445_1_6" hidden="1">#REF!</definedName>
    <definedName name="BLPR120040415150050445_2_6" hidden="1">#REF!</definedName>
    <definedName name="BLPR120040415150050445_3_6" hidden="1">#REF!</definedName>
    <definedName name="BLPR120040415150050445_4_6" hidden="1">#REF!</definedName>
    <definedName name="BLPR120040415150050445_5_6" hidden="1">#REF!</definedName>
    <definedName name="BLPR120040415150050445_6_6" hidden="1">#REF!</definedName>
    <definedName name="BLPR120040423141419785" hidden="1">#REF!</definedName>
    <definedName name="BLPR120040423141419785_1_6" hidden="1">#REF!</definedName>
    <definedName name="BLPR120040423141419785_2_6" hidden="1">#REF!</definedName>
    <definedName name="BLPR120040423141419785_3_6" hidden="1">#REF!</definedName>
    <definedName name="BLPR120040423141419785_4_6" hidden="1">#REF!</definedName>
    <definedName name="BLPR120040423141419785_5_6" hidden="1">#REF!</definedName>
    <definedName name="BLPR120040423141419785_6_6" hidden="1">#REF!</definedName>
    <definedName name="BLPR120040429160324081" hidden="1">#REF!</definedName>
    <definedName name="BLPR120040429160324081_1_6" hidden="1">#REF!</definedName>
    <definedName name="BLPR120040429160324081_2_6" hidden="1">#REF!</definedName>
    <definedName name="BLPR120040429160324081_3_6" hidden="1">#REF!</definedName>
    <definedName name="BLPR120040429160324081_4_6" hidden="1">#REF!</definedName>
    <definedName name="BLPR120040429160324081_5_6" hidden="1">#REF!</definedName>
    <definedName name="BLPR120040429160324081_6_6" hidden="1">#REF!</definedName>
    <definedName name="BLPR120040518142010389" hidden="1">#REF!</definedName>
    <definedName name="BLPR120040518142010389_1_6" hidden="1">#REF!</definedName>
    <definedName name="BLPR120040518142010389_2_6" hidden="1">#REF!</definedName>
    <definedName name="BLPR120040518142010389_3_6" hidden="1">#REF!</definedName>
    <definedName name="BLPR120040518142010389_4_6" hidden="1">#REF!</definedName>
    <definedName name="BLPR120040518142010389_5_6" hidden="1">#REF!</definedName>
    <definedName name="BLPR120040518142010389_6_6" hidden="1">#REF!</definedName>
    <definedName name="BLPR220040415150056070" hidden="1">#REF!</definedName>
    <definedName name="BLPR220040415150056070_1_6" hidden="1">#REF!</definedName>
    <definedName name="BLPR220040415150056070_2_6" hidden="1">#REF!</definedName>
    <definedName name="BLPR220040415150056070_3_6" hidden="1">#REF!</definedName>
    <definedName name="BLPR220040415150056070_4_6" hidden="1">#REF!</definedName>
    <definedName name="BLPR220040415150056070_5_6" hidden="1">#REF!</definedName>
    <definedName name="BLPR220040415150056070_6_6" hidden="1">#REF!</definedName>
    <definedName name="BLPR220040518143248408" hidden="1">#REF!</definedName>
    <definedName name="BLPR220040518143248408_1_6" hidden="1">#REF!</definedName>
    <definedName name="BLPR220040518143248408_2_6" hidden="1">#REF!</definedName>
    <definedName name="BLPR220040518143248408_3_6" hidden="1">#REF!</definedName>
    <definedName name="BLPR220040518143248408_4_6" hidden="1">#REF!</definedName>
    <definedName name="BLPR220040518143248408_5_6" hidden="1">#REF!</definedName>
    <definedName name="BLPR220040518143248408_6_6" hidden="1">#REF!</definedName>
    <definedName name="BLPR320040415150058335" hidden="1">#REF!</definedName>
    <definedName name="BLPR320040415150058335_1_6" hidden="1">#REF!</definedName>
    <definedName name="BLPR320040415150058335_2_6" hidden="1">#REF!</definedName>
    <definedName name="BLPR320040415150058335_3_6" hidden="1">#REF!</definedName>
    <definedName name="BLPR320040415150058335_4_6" hidden="1">#REF!</definedName>
    <definedName name="BLPR320040415150058335_5_6" hidden="1">#REF!</definedName>
    <definedName name="BLPR320040415150058335_6_6" hidden="1">#REF!</definedName>
    <definedName name="BLPR320040518143248439" hidden="1">#REF!</definedName>
    <definedName name="BLPR320040518143248439_1_6" hidden="1">#REF!</definedName>
    <definedName name="BLPR320040518143248439_2_6" hidden="1">#REF!</definedName>
    <definedName name="BLPR320040518143248439_3_6" hidden="1">#REF!</definedName>
    <definedName name="BLPR320040518143248439_4_6" hidden="1">#REF!</definedName>
    <definedName name="BLPR320040518143248439_5_6" hidden="1">#REF!</definedName>
    <definedName name="BLPR320040518143248439_6_6" hidden="1">#REF!</definedName>
    <definedName name="BLPR420040415150107507" hidden="1">#REF!</definedName>
    <definedName name="BLPR420040415150107507_1_6" hidden="1">#REF!</definedName>
    <definedName name="BLPR420040415150107507_2_6" hidden="1">#REF!</definedName>
    <definedName name="BLPR420040415150107507_3_6" hidden="1">#REF!</definedName>
    <definedName name="BLPR420040415150107507_4_6" hidden="1">#REF!</definedName>
    <definedName name="BLPR420040415150107507_5_6" hidden="1">#REF!</definedName>
    <definedName name="BLPR420040415150107507_6_6" hidden="1">#REF!</definedName>
    <definedName name="BLPR420040518143322861" hidden="1">#REF!</definedName>
    <definedName name="BLPR420040518143322861_1_6" hidden="1">#REF!</definedName>
    <definedName name="BLPR420040518143322861_2_6" hidden="1">#REF!</definedName>
    <definedName name="BLPR420040518143322861_3_6" hidden="1">#REF!</definedName>
    <definedName name="BLPR420040518143322861_4_6" hidden="1">#REF!</definedName>
    <definedName name="BLPR420040518143322861_5_6" hidden="1">#REF!</definedName>
    <definedName name="BLPR420040518143322861_6_6" hidden="1">#REF!</definedName>
    <definedName name="BLPR520040415150329705" hidden="1">#REF!</definedName>
    <definedName name="BLPR520040415150329705_1_6" hidden="1">#REF!</definedName>
    <definedName name="BLPR520040415150329705_2_6" hidden="1">#REF!</definedName>
    <definedName name="BLPR520040415150329705_3_6" hidden="1">#REF!</definedName>
    <definedName name="BLPR520040415150329705_4_6" hidden="1">#REF!</definedName>
    <definedName name="BLPR520040415150329705_5_6" hidden="1">#REF!</definedName>
    <definedName name="BLPR520040415150329705_6_6" hidden="1">#REF!</definedName>
    <definedName name="BLPR520040518143322924" hidden="1">#REF!</definedName>
    <definedName name="BLPR520040518143322924_1_6" hidden="1">#REF!</definedName>
    <definedName name="BLPR520040518143322924_2_6" hidden="1">#REF!</definedName>
    <definedName name="BLPR520040518143322924_3_6" hidden="1">#REF!</definedName>
    <definedName name="BLPR520040518143322924_4_6" hidden="1">#REF!</definedName>
    <definedName name="BLPR520040518143322924_5_6" hidden="1">#REF!</definedName>
    <definedName name="BLPR520040518143322924_6_6" hidden="1">#REF!</definedName>
    <definedName name="BLPR620040518143358627" hidden="1">#REF!</definedName>
    <definedName name="BLPR620040518143358627_1_6" hidden="1">#REF!</definedName>
    <definedName name="BLPR620040518143358627_2_6" hidden="1">#REF!</definedName>
    <definedName name="BLPR620040518143358627_3_6" hidden="1">#REF!</definedName>
    <definedName name="BLPR620040518143358627_4_6" hidden="1">#REF!</definedName>
    <definedName name="BLPR620040518143358627_5_6" hidden="1">#REF!</definedName>
    <definedName name="BLPR620040518143358627_6_6" hidden="1">#REF!</definedName>
    <definedName name="BLPR720040518143549972" hidden="1">#REF!</definedName>
    <definedName name="BLPR720040518143549972_1_6" hidden="1">#REF!</definedName>
    <definedName name="BLPR720040518143549972_2_6" hidden="1">#REF!</definedName>
    <definedName name="BLPR720040518143549972_3_6" hidden="1">#REF!</definedName>
    <definedName name="BLPR720040518143549972_4_6" hidden="1">#REF!</definedName>
    <definedName name="BLPR720040518143549972_5_6" hidden="1">#REF!</definedName>
    <definedName name="BLPR720040518143549972_6_6" hidden="1">#REF!</definedName>
    <definedName name="BLPR820040518143550003" hidden="1">#REF!</definedName>
    <definedName name="BLPR820040518143550003_1_6" hidden="1">#REF!</definedName>
    <definedName name="BLPR820040518143550003_2_6" hidden="1">#REF!</definedName>
    <definedName name="BLPR820040518143550003_3_6" hidden="1">#REF!</definedName>
    <definedName name="BLPR820040518143550003_4_6" hidden="1">#REF!</definedName>
    <definedName name="BLPR820040518143550003_5_6" hidden="1">#REF!</definedName>
    <definedName name="BLPR820040518143550003_6_6" hidden="1">#REF!</definedName>
    <definedName name="BLPR920040518143550019" hidden="1">#REF!</definedName>
    <definedName name="BLPR920040518143550019_1_6" hidden="1">#REF!</definedName>
    <definedName name="BLPR920040518143550019_2_6" hidden="1">#REF!</definedName>
    <definedName name="BLPR920040518143550019_3_6" hidden="1">#REF!</definedName>
    <definedName name="BLPR920040518143550019_4_6" hidden="1">#REF!</definedName>
    <definedName name="BLPR920040518143550019_5_6" hidden="1">#REF!</definedName>
    <definedName name="BLPR920040518143550019_6_6" hidden="1">#REF!</definedName>
    <definedName name="bngbh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ad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ubu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vbx" localSheetId="2" hidden="1">{#N/A,#N/A,TRUE,"Historicals";#N/A,#N/A,TRUE,"Charts";#N/A,#N/A,TRUE,"Forecasts"}</definedName>
    <definedName name="bvbx" localSheetId="0" hidden="1">{#N/A,#N/A,TRUE,"Historicals";#N/A,#N/A,TRUE,"Charts";#N/A,#N/A,TRUE,"Forecasts"}</definedName>
    <definedName name="bvbx" hidden="1">{#N/A,#N/A,TRUE,"Historicals";#N/A,#N/A,TRUE,"Charts";#N/A,#N/A,TRUE,"Forecasts"}</definedName>
    <definedName name="bvc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2" hidden="1">{#N/A,#N/A,FALSE,"Find_duplicates_for_Feb_online_"}</definedName>
    <definedName name="bvgervrw" localSheetId="0" hidden="1">{#N/A,#N/A,FALSE,"Find_duplicates_for_Feb_online_"}</definedName>
    <definedName name="bvgervrw" hidden="1">{#N/A,#N/A,FALSE,"Find_duplicates_for_Feb_online_"}</definedName>
    <definedName name="bvgervrw_1" localSheetId="2" hidden="1">{#N/A,#N/A,FALSE,"Find_duplicates_for_Feb_online_"}</definedName>
    <definedName name="bvgervrw_1" localSheetId="0" hidden="1">{#N/A,#N/A,FALSE,"Find_duplicates_for_Feb_online_"}</definedName>
    <definedName name="bvgervrw_1" hidden="1">{#N/A,#N/A,FALSE,"Find_duplicates_for_Feb_online_"}</definedName>
    <definedName name="bvngghw" localSheetId="2" hidden="1">{"'TG'!$A$1:$L$37"}</definedName>
    <definedName name="bvngghw" localSheetId="0" hidden="1">{"'TG'!$A$1:$L$37"}</definedName>
    <definedName name="bvngghw" hidden="1">{"'TG'!$A$1:$L$37"}</definedName>
    <definedName name="b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\cxz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_Switch" localSheetId="2" hidden="1">{#N/A,#N/A,FALSE,"Staffnos &amp; cost"}</definedName>
    <definedName name="CAF_Switch" localSheetId="0" hidden="1">{#N/A,#N/A,FALSE,"Staffnos &amp; cost"}</definedName>
    <definedName name="CAF_Switch" hidden="1">{#N/A,#N/A,FALSE,"Staffnos &amp; cost"}</definedName>
    <definedName name="CAF_Switch1" localSheetId="2" hidden="1">{#N/A,#N/A,FALSE,"Staffnos &amp; cost"}</definedName>
    <definedName name="CAF_Switch1" localSheetId="0" hidden="1">{#N/A,#N/A,FALSE,"Staffnos &amp; cost"}</definedName>
    <definedName name="CAF_Switch1" hidden="1">{#N/A,#N/A,FALSE,"Staffnos &amp; cost"}</definedName>
    <definedName name="ca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piq" hidden="1">39357.5981481482</definedName>
    <definedName name="CA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bcbcbcbcbcbcbcb" hidden="1">#REF!</definedName>
    <definedName name="CBWorkbookPriority" hidden="1">-1264563189</definedName>
    <definedName name="cc" localSheetId="2" hidden="1">{#N/A,#N/A,TRUE,"Main Issues";#N/A,#N/A,TRUE,"Income statement ($)"}</definedName>
    <definedName name="cc" localSheetId="0" hidden="1">{#N/A,#N/A,TRUE,"Main Issues";#N/A,#N/A,TRUE,"Income statement ($)"}</definedName>
    <definedName name="cc" hidden="1">{#N/A,#N/A,TRUE,"Main Issues";#N/A,#N/A,TRUE,"Income statement ($)"}</definedName>
    <definedName name="cc_1" localSheetId="2" hidden="1">{"'100'!$A$1:$M$83"}</definedName>
    <definedName name="cc_1" localSheetId="0" hidden="1">{"'100'!$A$1:$M$83"}</definedName>
    <definedName name="cc_1" hidden="1">{"'100'!$A$1:$M$83"}</definedName>
    <definedName name="CCC" localSheetId="2" hidden="1">{#N/A,#N/A,FALSE,"MONTHDET";#N/A,#N/A,FALSE,"ACTUAL"}</definedName>
    <definedName name="CCC" localSheetId="0" hidden="1">{#N/A,#N/A,FALSE,"MONTHDET";#N/A,#N/A,FALSE,"ACTUAL"}</definedName>
    <definedName name="CCC" hidden="1">{#N/A,#N/A,FALSE,"MONTHDET";#N/A,#N/A,FALSE,"ACTUAL"}</definedName>
    <definedName name="ccc_1" localSheetId="2" hidden="1">{"'100'!$A$1:$M$83"}</definedName>
    <definedName name="ccc_1" localSheetId="0" hidden="1">{"'100'!$A$1:$M$83"}</definedName>
    <definedName name="ccc_1" hidden="1">{"'100'!$A$1:$M$83"}</definedName>
    <definedName name="CCCC" localSheetId="2" hidden="1">{#N/A,#N/A,FALSE,"bs_cons";#N/A,#N/A,FALSE,"bs_grup";#N/A,#N/A,FALSE,"bs_umpl";#N/A,#N/A,FALSE,"bs_bim";#N/A,#N/A,FALSE,"bs_bdb";#N/A,#N/A,FALSE,"bs_mq32";#N/A,#N/A,FALSE,"bs_bsrl"}</definedName>
    <definedName name="CCCC" localSheetId="0" hidden="1">{#N/A,#N/A,FALSE,"bs_cons";#N/A,#N/A,FALSE,"bs_grup";#N/A,#N/A,FALSE,"bs_umpl";#N/A,#N/A,FALSE,"bs_bim";#N/A,#N/A,FALSE,"bs_bdb";#N/A,#N/A,FALSE,"bs_mq32";#N/A,#N/A,FALSE,"bs_bsrl"}</definedName>
    <definedName name="CCCC" hidden="1">{#N/A,#N/A,FALSE,"bs_cons";#N/A,#N/A,FALSE,"bs_grup";#N/A,#N/A,FALSE,"bs_umpl";#N/A,#N/A,FALSE,"bs_bim";#N/A,#N/A,FALSE,"bs_bdb";#N/A,#N/A,FALSE,"bs_mq32";#N/A,#N/A,FALSE,"bs_bsrl"}</definedName>
    <definedName name="cccc_1" localSheetId="2" hidden="1">{"'100'!$A$1:$M$83"}</definedName>
    <definedName name="cccc_1" localSheetId="0" hidden="1">{"'100'!$A$1:$M$83"}</definedName>
    <definedName name="cccc_1" hidden="1">{"'100'!$A$1:$M$83"}</definedName>
    <definedName name="ccccc" localSheetId="2" hidden="1">{"'100'!$A$1:$M$83"}</definedName>
    <definedName name="ccccc" localSheetId="0" hidden="1">{"'100'!$A$1:$M$83"}</definedName>
    <definedName name="ccccc" hidden="1">{"'100'!$A$1:$M$83"}</definedName>
    <definedName name="ccccc_1" localSheetId="2" hidden="1">{"'100'!$A$1:$M$83"}</definedName>
    <definedName name="ccccc_1" localSheetId="0" hidden="1">{"'100'!$A$1:$M$83"}</definedName>
    <definedName name="ccccc_1" hidden="1">{"'100'!$A$1:$M$83"}</definedName>
    <definedName name="ccccccc" localSheetId="2" hidden="1">{#N/A,#N/A,FALSE,"MONTHDET";#N/A,#N/A,FALSE,"ACTUAL"}</definedName>
    <definedName name="ccccccc" localSheetId="0" hidden="1">{#N/A,#N/A,FALSE,"MONTHDET";#N/A,#N/A,FALSE,"ACTUAL"}</definedName>
    <definedName name="ccccccc" hidden="1">{#N/A,#N/A,FALSE,"MONTHDET";#N/A,#N/A,FALSE,"ACTUAL"}</definedName>
    <definedName name="ccccccccc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CCCCCCCCCCCC" localSheetId="2" hidden="1">{#N/A,#N/A,FALSE,"HIGHNEW";#N/A,#N/A,FALSE,"HIGHOLD";#N/A,#N/A,FALSE,"MTHDET"}</definedName>
    <definedName name="CCCCCCCCCCCCCCCCCCCCC" localSheetId="0" hidden="1">{#N/A,#N/A,FALSE,"HIGHNEW";#N/A,#N/A,FALSE,"HIGHOLD";#N/A,#N/A,FALSE,"MTHDET"}</definedName>
    <definedName name="CCCCCCCCCCCCCCCCCCCCC" hidden="1">{#N/A,#N/A,FALSE,"HIGHNEW";#N/A,#N/A,FALSE,"HIGHOLD";#N/A,#N/A,FALSE,"MTHDET"}</definedName>
    <definedName name="cde" localSheetId="2" hidden="1">{"subs",#N/A,FALSE,"database ";"proportional",#N/A,FALSE,"database "}</definedName>
    <definedName name="cde" localSheetId="0" hidden="1">{"subs",#N/A,FALSE,"database ";"proportional",#N/A,FALSE,"database "}</definedName>
    <definedName name="cde" hidden="1">{"subs",#N/A,FALSE,"database ";"proportional",#N/A,FALSE,"database "}</definedName>
    <definedName name="cdefve" localSheetId="2" hidden="1">{#N/A,#N/A,FALSE,"Aging Summary";#N/A,#N/A,FALSE,"Ratio Analysis";#N/A,#N/A,FALSE,"Test 120 Day Accts";#N/A,#N/A,FALSE,"Tickmarks"}</definedName>
    <definedName name="cdefve" localSheetId="0" hidden="1">{#N/A,#N/A,FALSE,"Aging Summary";#N/A,#N/A,FALSE,"Ratio Analysis";#N/A,#N/A,FALSE,"Test 120 Day Accts";#N/A,#N/A,FALSE,"Tickmarks"}</definedName>
    <definedName name="cdefve" hidden="1">{#N/A,#N/A,FALSE,"Aging Summary";#N/A,#N/A,FALSE,"Ratio Analysis";#N/A,#N/A,FALSE,"Test 120 Day Accts";#N/A,#N/A,FALSE,"Tickmarks"}</definedName>
    <definedName name="cds" localSheetId="2" hidden="1">{#N/A,#N/A,TRUE,"PPD";#N/A,#N/A,TRUE,"CSD &amp; TSD"}</definedName>
    <definedName name="cds" localSheetId="0" hidden="1">{#N/A,#N/A,TRUE,"PPD";#N/A,#N/A,TRUE,"CSD &amp; TSD"}</definedName>
    <definedName name="cds" hidden="1">{#N/A,#N/A,TRUE,"PPD";#N/A,#N/A,TRUE,"CSD &amp; TSD"}</definedName>
    <definedName name="cd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ell58" localSheetId="2" hidden="1">{0,0,0,TRUE;0,0,0,0;0,0,0,0;0,0,0,0}</definedName>
    <definedName name="cell58" localSheetId="0" hidden="1">{0,0,0,TRUE;0,0,0,0;0,0,0,0;0,0,0,0}</definedName>
    <definedName name="cell58" hidden="1">{0,0,0,TRUE;0,0,0,0;0,0,0,0;0,0,0,0}</definedName>
    <definedName name="ChangeRange" hidden="1">#N/A</definedName>
    <definedName name="ch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k" localSheetId="2" hidden="1">{#N/A,#N/A,FALSE,"Summary";#N/A,#N/A,FALSE,"1991";#N/A,#N/A,FALSE,"91 AMT";#N/A,#N/A,FALSE,"1992";#N/A,#N/A,FALSE,"92 AMT";#N/A,#N/A,FALSE,"1993";#N/A,#N/A,FALSE,"93 AMT"}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iao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i" localSheetId="2" hidden="1">{#N/A,#N/A,FALSE,"MONTHDET";#N/A,#N/A,FALSE,"ACTUAL"}</definedName>
    <definedName name="cipi" localSheetId="0" hidden="1">{#N/A,#N/A,FALSE,"MONTHDET";#N/A,#N/A,FALSE,"ACTUAL"}</definedName>
    <definedName name="cipi" hidden="1">{#N/A,#N/A,FALSE,"MONTHDET";#N/A,#N/A,FALSE,"ACTUAL"}</definedName>
    <definedName name="CIQWBGuid" hidden="1">"INWIT - Investor Relations - Weekly.xlsx"</definedName>
    <definedName name="CIQWBInfo" hidden="1">"{ ""CIQVersion"":""9.45.614.5792"" }"</definedName>
    <definedName name="comm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nsulenze" localSheetId="2" hidden="1">{#N/A,#N/A,FALSE,"MONTHDET";#N/A,#N/A,FALSE,"ACTUAL"}</definedName>
    <definedName name="consulenze" localSheetId="0" hidden="1">{#N/A,#N/A,FALSE,"MONTHDET";#N/A,#N/A,FALSE,"ACTUAL"}</definedName>
    <definedName name="consulenze" hidden="1">{#N/A,#N/A,FALSE,"MONTHDET";#N/A,#N/A,FALSE,"ACTUAL"}</definedName>
    <definedName name="ContentsHelp" hidden="1">#N/A</definedName>
    <definedName name="copy1" localSheetId="2" hidden="1">{"'Customer Support Trends'!$A$1:$AB$13"}</definedName>
    <definedName name="copy1" localSheetId="0" hidden="1">{"'Customer Support Trends'!$A$1:$AB$13"}</definedName>
    <definedName name="copy1" hidden="1">{"'Customer Support Trends'!$A$1:$AB$13"}</definedName>
    <definedName name="copy2" localSheetId="2" hidden="1">{"'Customer Support Trends'!$A$1:$AB$13"}</definedName>
    <definedName name="copy2" localSheetId="0" hidden="1">{"'Customer Support Trends'!$A$1:$AB$13"}</definedName>
    <definedName name="copy2" hidden="1">{"'Customer Support Trends'!$A$1:$AB$13"}</definedName>
    <definedName name="co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EU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ucou" localSheetId="2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r" localSheetId="2" hidden="1">{#N/A,#N/A,FALSE,"Staffnos &amp; cost"}</definedName>
    <definedName name="cover" localSheetId="0" hidden="1">{#N/A,#N/A,FALSE,"Staffnos &amp; cost"}</definedName>
    <definedName name="cover" hidden="1">{#N/A,#N/A,FALSE,"Staffnos &amp; cost"}</definedName>
    <definedName name="cqewcvrv" localSheetId="2" hidden="1">{"DCF","UPSIDE CASE",FALSE,"Sheet1";"DCF","BASE CASE",FALSE,"Sheet1";"DCF","DOWNSIDE CASE",FALSE,"Sheet1"}</definedName>
    <definedName name="cqewcvrv" localSheetId="0" hidden="1">{"DCF","UPSIDE CASE",FALSE,"Sheet1";"DCF","BASE CASE",FALSE,"Sheet1";"DCF","DOWNSIDE CASE",FALSE,"Sheet1"}</definedName>
    <definedName name="cqewcvrv" hidden="1">{"DCF","UPSIDE CASE",FALSE,"Sheet1";"DCF","BASE CASE",FALSE,"Sheet1";"DCF","DOWNSIDE CASE",FALSE,"Sheet1"}</definedName>
    <definedName name="CreateTable" hidden="1">#N/A</definedName>
    <definedName name="cswcq2vwq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u102.ShareScalingFactor" hidden="1">1000000</definedName>
    <definedName name="cu103.EmployeeScalingFactor" hidden="1">1000</definedName>
    <definedName name="cu107.DPSSymbol" hidden="1">"RM"</definedName>
    <definedName name="cu107.EPSSymbol" hidden="1">"RM"</definedName>
    <definedName name="cu71.ScalingFactor" hidden="1">1000000</definedName>
    <definedName name="cvsda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xcvfd" hidden="1">#REF!</definedName>
    <definedName name="Cwvu.GREY_ALL." hidden="1">#REF!</definedName>
    <definedName name="cxxc" localSheetId="2" hidden="1">{#N/A,#N/A,FALSE,"Aging Summary";#N/A,#N/A,FALSE,"Ratio Analysis";#N/A,#N/A,FALSE,"Test 120 Day Accts";#N/A,#N/A,FALSE,"Tickmarks"}</definedName>
    <definedName name="cxxc" localSheetId="0" hidden="1">{#N/A,#N/A,FALSE,"Aging Summary";#N/A,#N/A,FALSE,"Ratio Analysis";#N/A,#N/A,FALSE,"Test 120 Day Accts";#N/A,#N/A,FALSE,"Tickmarks"}</definedName>
    <definedName name="cxxc" hidden="1">{#N/A,#N/A,FALSE,"Aging Summary";#N/A,#N/A,FALSE,"Ratio Analysis";#N/A,#N/A,FALSE,"Test 120 Day Accts";#N/A,#N/A,FALSE,"Tickmarks"}</definedName>
    <definedName name="cyxcy" localSheetId="2" hidden="1">{#N/A,#N/A,FALSE,"Aging Summary";#N/A,#N/A,FALSE,"Ratio Analysis";#N/A,#N/A,FALSE,"Test 120 Day Accts";#N/A,#N/A,FALSE,"Tickmarks"}</definedName>
    <definedName name="cyxcy" localSheetId="0" hidden="1">{#N/A,#N/A,FALSE,"Aging Summary";#N/A,#N/A,FALSE,"Ratio Analysis";#N/A,#N/A,FALSE,"Test 120 Day Accts";#N/A,#N/A,FALSE,"Tickmarks"}</definedName>
    <definedName name="cyxcy" hidden="1">{#N/A,#N/A,FALSE,"Aging Summary";#N/A,#N/A,FALSE,"Ratio Analysis";#N/A,#N/A,FALSE,"Test 120 Day Accts";#N/A,#N/A,FALSE,"Tickmarks"}</definedName>
    <definedName name="czcx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_1" localSheetId="2" hidden="1">{"'100'!$A$1:$M$83"}</definedName>
    <definedName name="d_1" localSheetId="0" hidden="1">{"'100'!$A$1:$M$83"}</definedName>
    <definedName name="d_1" hidden="1">{"'100'!$A$1:$M$83"}</definedName>
    <definedName name="d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d" hidden="1">#REF!</definedName>
    <definedName name="dasdg" localSheetId="2" hidden="1">{#N/A,"Base Case",FALSE,"Revenue";#N/A,"£6.25 Fee",FALSE,"Revenue"}</definedName>
    <definedName name="dasdg" localSheetId="0" hidden="1">{#N/A,"Base Case",FALSE,"Revenue";#N/A,"£6.25 Fee",FALSE,"Revenue"}</definedName>
    <definedName name="dasdg" hidden="1">{#N/A,"Base Case",FALSE,"Revenue";#N/A,"£6.25 Fee",FALSE,"Revenue"}</definedName>
    <definedName name="dasvsda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_FooterType" hidden="1">"INTERNAL"</definedName>
    <definedName name="Database_2" hidden="1">[40]Tabelle1!$F$4:$S$18</definedName>
    <definedName name="Datenbank1" hidden="1">[40]Tabelle1!$F$4:$S$18</definedName>
    <definedName name="dbdzbdz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cacawd" localSheetId="2" hidden="1">{"DCF","UPSIDE CASE",FALSE,"Sheet1";"DCF","BASE CASE",FALSE,"Sheet1";"DCF","DOWNSIDE CASE",FALSE,"Sheet1"}</definedName>
    <definedName name="dcacawd" localSheetId="0" hidden="1">{"DCF","UPSIDE CASE",FALSE,"Sheet1";"DCF","BASE CASE",FALSE,"Sheet1";"DCF","DOWNSIDE CASE",FALSE,"Sheet1"}</definedName>
    <definedName name="dcacawd" hidden="1">{"DCF","UPSIDE CASE",FALSE,"Sheet1";"DCF","BASE CASE",FALSE,"Sheet1";"DCF","DOWNSIDE CASE",FALSE,"Sheet1"}</definedName>
    <definedName name="dc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_1" localSheetId="2" hidden="1">{"'100'!$A$1:$M$83"}</definedName>
    <definedName name="dd_1" localSheetId="0" hidden="1">{"'100'!$A$1:$M$83"}</definedName>
    <definedName name="dd_1" hidden="1">{"'100'!$A$1:$M$83"}</definedName>
    <definedName name="dd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" localSheetId="2" hidden="1">{#N/A,#N/A,FALSE,"bs_cons";#N/A,#N/A,FALSE,"bs_grup";#N/A,#N/A,FALSE,"bs_umpl";#N/A,#N/A,FALSE,"bs_bim";#N/A,#N/A,FALSE,"bs_bdb";#N/A,#N/A,FALSE,"bs_mq32";#N/A,#N/A,FALSE,"bs_bsrl"}</definedName>
    <definedName name="ddd" localSheetId="0" hidden="1">{#N/A,#N/A,FALSE,"bs_cons";#N/A,#N/A,FALSE,"bs_grup";#N/A,#N/A,FALSE,"bs_umpl";#N/A,#N/A,FALSE,"bs_bim";#N/A,#N/A,FALSE,"bs_bdb";#N/A,#N/A,FALSE,"bs_mq32";#N/A,#N/A,FALSE,"bs_bsrl"}</definedName>
    <definedName name="ddd" hidden="1">{#N/A,#N/A,FALSE,"bs_cons";#N/A,#N/A,FALSE,"bs_grup";#N/A,#N/A,FALSE,"bs_umpl";#N/A,#N/A,FALSE,"bs_bim";#N/A,#N/A,FALSE,"bs_bdb";#N/A,#N/A,FALSE,"bs_mq32";#N/A,#N/A,FALSE,"bs_bsrl"}</definedName>
    <definedName name="ddd_1" localSheetId="2" hidden="1">{"'100'!$A$1:$M$83"}</definedName>
    <definedName name="ddd_1" localSheetId="0" hidden="1">{"'100'!$A$1:$M$83"}</definedName>
    <definedName name="ddd_1" hidden="1">{"'100'!$A$1:$M$83"}</definedName>
    <definedName name="DDDD" localSheetId="2" hidden="1">{"'raffronto aggregati'!$A$1:$N$35","'raffronto aggregati'!$A$1:$N$5"}</definedName>
    <definedName name="DDDD" localSheetId="0" hidden="1">{"'raffronto aggregati'!$A$1:$N$35","'raffronto aggregati'!$A$1:$N$5"}</definedName>
    <definedName name="DDDD" hidden="1">{"'raffronto aggregati'!$A$1:$N$35","'raffronto aggregati'!$A$1:$N$5"}</definedName>
    <definedName name="dddd_1" localSheetId="2" hidden="1">{"'100'!$A$1:$M$83"}</definedName>
    <definedName name="dddd_1" localSheetId="0" hidden="1">{"'100'!$A$1:$M$83"}</definedName>
    <definedName name="dddd_1" hidden="1">{"'100'!$A$1:$M$83"}</definedName>
    <definedName name="dddddd" localSheetId="2" hidden="1">{"'100'!$A$1:$M$83"}</definedName>
    <definedName name="dddddd" localSheetId="0" hidden="1">{"'100'!$A$1:$M$83"}</definedName>
    <definedName name="dddddd" hidden="1">{"'100'!$A$1:$M$83"}</definedName>
    <definedName name="dddddd_1" localSheetId="2" hidden="1">{"'100'!$A$1:$M$83"}</definedName>
    <definedName name="dddddd_1" localSheetId="0" hidden="1">{"'100'!$A$1:$M$83"}</definedName>
    <definedName name="dddddd_1" hidden="1">{"'100'!$A$1:$M$83"}</definedName>
    <definedName name="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d" localSheetId="2" hidden="1">{#N/A,#N/A,TRUE,"Main Issues";#N/A,#N/A,TRUE,"Income statement ($)"}</definedName>
    <definedName name="dddddddddddd" localSheetId="0" hidden="1">{#N/A,#N/A,TRUE,"Main Issues";#N/A,#N/A,TRUE,"Income statement ($)"}</definedName>
    <definedName name="dddddddddddd" hidden="1">{#N/A,#N/A,TRUE,"Main Issues";#N/A,#N/A,TRUE,"Income statement ($)"}</definedName>
    <definedName name="ddeed" localSheetId="2" hidden="1">{#N/A,#N/A,FALSE,"bs_cons";#N/A,#N/A,FALSE,"bs_grup";#N/A,#N/A,FALSE,"bs_umpl";#N/A,#N/A,FALSE,"bs_bim";#N/A,#N/A,FALSE,"bs_bdb";#N/A,#N/A,FALSE,"bs_mq32";#N/A,#N/A,FALSE,"bs_bsrl"}</definedName>
    <definedName name="ddeed" localSheetId="0" hidden="1">{#N/A,#N/A,FALSE,"bs_cons";#N/A,#N/A,FALSE,"bs_grup";#N/A,#N/A,FALSE,"bs_umpl";#N/A,#N/A,FALSE,"bs_bim";#N/A,#N/A,FALSE,"bs_bdb";#N/A,#N/A,FALSE,"bs_mq32";#N/A,#N/A,FALSE,"bs_bsrl"}</definedName>
    <definedName name="ddeed" hidden="1">{#N/A,#N/A,FALSE,"bs_cons";#N/A,#N/A,FALSE,"bs_grup";#N/A,#N/A,FALSE,"bs_umpl";#N/A,#N/A,FALSE,"bs_bim";#N/A,#N/A,FALSE,"bs_bdb";#N/A,#N/A,FALSE,"bs_mq32";#N/A,#N/A,FALSE,"bs_bsrl"}</definedName>
    <definedName name="ddfdsfg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gd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yui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eleteme" localSheetId="2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N/A</definedName>
    <definedName name="DeleteTable" hidden="1">#N/A</definedName>
    <definedName name="DELT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afa" hidden="1">#N/A</definedName>
    <definedName name="dfasdfa" hidden="1">#REF!</definedName>
    <definedName name="DFASFA" localSheetId="2" hidden="1">{#N/A,#N/A,FALSE,"HIGHNEW";#N/A,#N/A,FALSE,"HIGHOLD";#N/A,#N/A,FALSE,"MTHDET";#N/A,#N/A,FALSE,"ACTDET"}</definedName>
    <definedName name="DFASFA" localSheetId="0" hidden="1">{#N/A,#N/A,FALSE,"HIGHNEW";#N/A,#N/A,FALSE,"HIGHOLD";#N/A,#N/A,FALSE,"MTHDET";#N/A,#N/A,FALSE,"ACTDET"}</definedName>
    <definedName name="DFASFA" hidden="1">{#N/A,#N/A,FALSE,"HIGHNEW";#N/A,#N/A,FALSE,"HIGHOLD";#N/A,#N/A,FALSE,"MTHDET";#N/A,#N/A,FALSE,"ACTDET"}</definedName>
    <definedName name="dfbd" hidden="1">#REF!</definedName>
    <definedName name="df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hyt" localSheetId="2" hidden="1">{#N/A,#N/A,TRUE,"Historicals";#N/A,#N/A,TRUE,"Charts";#N/A,#N/A,TRUE,"Forecasts"}</definedName>
    <definedName name="dfbfhyt" localSheetId="0" hidden="1">{#N/A,#N/A,TRUE,"Historicals";#N/A,#N/A,TRUE,"Charts";#N/A,#N/A,TRUE,"Forecasts"}</definedName>
    <definedName name="dfbfhyt" hidden="1">{#N/A,#N/A,TRUE,"Historicals";#N/A,#N/A,TRUE,"Charts";#N/A,#N/A,TRUE,"Forecasts"}</definedName>
    <definedName name="dfdf" localSheetId="2" hidden="1">{"'100'!$A$1:$M$83"}</definedName>
    <definedName name="dfdf" localSheetId="0" hidden="1">{"'100'!$A$1:$M$83"}</definedName>
    <definedName name="dfdf" hidden="1">{"'100'!$A$1:$M$83"}</definedName>
    <definedName name="dfdf_1" localSheetId="2" hidden="1">{"'100'!$A$1:$M$83"}</definedName>
    <definedName name="dfdf_1" localSheetId="0" hidden="1">{"'100'!$A$1:$M$83"}</definedName>
    <definedName name="dfdf_1" hidden="1">{"'100'!$A$1:$M$83"}</definedName>
    <definedName name="DFG" localSheetId="2" hidden="1">{#N/A,#N/A,FALSE,"bs_cons";#N/A,#N/A,FALSE,"bs_grup";#N/A,#N/A,FALSE,"bs_umpl";#N/A,#N/A,FALSE,"bs_bim";#N/A,#N/A,FALSE,"bs_bdb";#N/A,#N/A,FALSE,"bs_mq32";#N/A,#N/A,FALSE,"bs_bsrl"}</definedName>
    <definedName name="DFG" localSheetId="0" hidden="1">{#N/A,#N/A,FALSE,"bs_cons";#N/A,#N/A,FALSE,"bs_grup";#N/A,#N/A,FALSE,"bs_umpl";#N/A,#N/A,FALSE,"bs_bim";#N/A,#N/A,FALSE,"bs_bdb";#N/A,#N/A,FALSE,"bs_mq32";#N/A,#N/A,FALSE,"bs_bsrl"}</definedName>
    <definedName name="DFG" hidden="1">{#N/A,#N/A,FALSE,"bs_cons";#N/A,#N/A,FALSE,"bs_grup";#N/A,#N/A,FALSE,"bs_umpl";#N/A,#N/A,FALSE,"bs_bim";#N/A,#N/A,FALSE,"bs_bdb";#N/A,#N/A,FALSE,"bs_mq32";#N/A,#N/A,FALSE,"bs_bsrl"}</definedName>
    <definedName name="dfgdfgd" hidden="1">#REF!</definedName>
    <definedName name="dfggfd" hidden="1">#REF!</definedName>
    <definedName name="dfhrs" localSheetId="2" hidden="1">{"'100'!$A$1:$M$83"}</definedName>
    <definedName name="dfhrs" localSheetId="0" hidden="1">{"'100'!$A$1:$M$83"}</definedName>
    <definedName name="dfhrs" hidden="1">{"'100'!$A$1:$M$83"}</definedName>
    <definedName name="dfhrs_1" localSheetId="2" hidden="1">{"'100'!$A$1:$M$83"}</definedName>
    <definedName name="dfhrs_1" localSheetId="0" hidden="1">{"'100'!$A$1:$M$83"}</definedName>
    <definedName name="dfhrs_1" hidden="1">{"'100'!$A$1:$M$83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dfsdfdfdfsdfsdfsdfs" hidden="1">#REF!</definedName>
    <definedName name="df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vcx" hidden="1">#REF!</definedName>
    <definedName name="dftedsx" hidden="1">#REF!</definedName>
    <definedName name="dfwfwef" localSheetId="2" hidden="1">{#N/A,#N/A,FALSE,"Find_duplicates_for_Feb_online_"}</definedName>
    <definedName name="dfwfwef" localSheetId="0" hidden="1">{#N/A,#N/A,FALSE,"Find_duplicates_for_Feb_online_"}</definedName>
    <definedName name="dfwfwef" hidden="1">{#N/A,#N/A,FALSE,"Find_duplicates_for_Feb_online_"}</definedName>
    <definedName name="dfwfwef_1" localSheetId="2" hidden="1">{#N/A,#N/A,FALSE,"Find_duplicates_for_Feb_online_"}</definedName>
    <definedName name="dfwfwef_1" localSheetId="0" hidden="1">{#N/A,#N/A,FALSE,"Find_duplicates_for_Feb_online_"}</definedName>
    <definedName name="dfwfwef_1" hidden="1">{#N/A,#N/A,FALSE,"Find_duplicates_for_Feb_online_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tdfhhdf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eth" hidden="1">#REF!</definedName>
    <definedName name="d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h" localSheetId="2" hidden="1">{#N/A,#N/A,TRUE,"Main Issues";#N/A,#N/A,TRUE,"Income statement ($)"}</definedName>
    <definedName name="dh" localSheetId="0" hidden="1">{#N/A,#N/A,TRUE,"Main Issues";#N/A,#N/A,TRUE,"Income statement ($)"}</definedName>
    <definedName name="dh" hidden="1">{#N/A,#N/A,TRUE,"Main Issues";#N/A,#N/A,TRUE,"Income statement ($)"}</definedName>
    <definedName name="djfj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hdgmg" localSheetId="2" hidden="1">{#N/A,#N/A,FALSE,"Find_duplicates_for_Feb_online_"}</definedName>
    <definedName name="dmhdgmg" localSheetId="0" hidden="1">{#N/A,#N/A,FALSE,"Find_duplicates_for_Feb_online_"}</definedName>
    <definedName name="dmhdgmg" hidden="1">{#N/A,#N/A,FALSE,"Find_duplicates_for_Feb_online_"}</definedName>
    <definedName name="dmhdgmg_1" localSheetId="2" hidden="1">{#N/A,#N/A,FALSE,"Find_duplicates_for_Feb_online_"}</definedName>
    <definedName name="dmhdgmg_1" localSheetId="0" hidden="1">{#N/A,#N/A,FALSE,"Find_duplicates_for_Feb_online_"}</definedName>
    <definedName name="dmhdgmg_1" hidden="1">{#N/A,#N/A,FALSE,"Find_duplicates_for_Feb_online_"}</definedName>
    <definedName name="dngf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og" localSheetId="2" hidden="1">{#N/A,#N/A,FALSE,"91NOLCB";#N/A,#N/A,FALSE,"92NOLCB";#N/A,#N/A,FALSE,"93NOLCB"}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rtzretrt" hidden="1">[41]EcoGraph!$J$31:$M$31</definedName>
    <definedName name="dsads" localSheetId="2" hidden="1">{#N/A,#N/A,FALSE,"Aging Summary";#N/A,#N/A,FALSE,"Ratio Analysis";#N/A,#N/A,FALSE,"Test 120 Day Accts";#N/A,#N/A,FALSE,"Tickmarks"}</definedName>
    <definedName name="dsads" localSheetId="0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erb" hidden="1">#REF!</definedName>
    <definedName name="dsafergre" localSheetId="2" hidden="1">{#N/A,#N/A,TRUE,"Historicals";#N/A,#N/A,TRUE,"Charts";#N/A,#N/A,TRUE,"Forecasts"}</definedName>
    <definedName name="dsafergre" localSheetId="0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2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2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hidden="1">{#N/A,#N/A,TRUE,"Historicals";#N/A,#N/A,TRUE,"Charts";#N/A,#N/A,TRUE,"Forecasts"}</definedName>
    <definedName name="dsafsafsf" hidden="1">[42]!_1204__FDSAUDITLINK__</definedName>
    <definedName name="dsafwer" localSheetId="2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hidden="1">{#N/A,#N/A,TRUE,"Historicals";#N/A,#N/A,TRUE,"Charts";#N/A,#N/A,TRUE,"Forecasts"}</definedName>
    <definedName name="dsavarsfga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e" localSheetId="2" hidden="1">{#N/A,#N/A,FALSE,"Aging Summary";#N/A,#N/A,FALSE,"Ratio Analysis";#N/A,#N/A,FALSE,"Test 120 Day Accts";#N/A,#N/A,FALSE,"Tickmarks"}</definedName>
    <definedName name="dse" localSheetId="0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ee" localSheetId="2" hidden="1">{#N/A,#N/A,FALSE,"Aging Summary";#N/A,#N/A,FALSE,"Ratio Analysis";#N/A,#N/A,FALSE,"Test 120 Day Accts";#N/A,#N/A,FALSE,"Tickmarks"}</definedName>
    <definedName name="dsee" localSheetId="0" hidden="1">{#N/A,#N/A,FALSE,"Aging Summary";#N/A,#N/A,FALSE,"Ratio Analysis";#N/A,#N/A,FALSE,"Test 120 Day Accts";#N/A,#N/A,FALSE,"Tickmarks"}</definedName>
    <definedName name="dsee" hidden="1">{#N/A,#N/A,FALSE,"Aging Summary";#N/A,#N/A,FALSE,"Ratio Analysis";#N/A,#N/A,FALSE,"Test 120 Day Accts";#N/A,#N/A,FALSE,"Tickmarks"}</definedName>
    <definedName name="dsf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ergersa" localSheetId="2" hidden="1">{#N/A,#N/A,TRUE,"Historicals";#N/A,#N/A,TRUE,"Charts";#N/A,#N/A,TRUE,"Forecasts"}</definedName>
    <definedName name="dsfergersa" localSheetId="0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2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hidden="1">{#N/A,#N/A,TRUE,"Historicals";#N/A,#N/A,TRUE,"Charts";#N/A,#N/A,TRUE,"Forecasts"}</definedName>
    <definedName name="dsffffffffffffr" hidden="1">#REF!</definedName>
    <definedName name="dsfsdddddd" hidden="1">#REF!</definedName>
    <definedName name="dsrfgds" localSheetId="2" hidden="1">{#N/A,#N/A,TRUE,"Historicals";#N/A,#N/A,TRUE,"Charts";#N/A,#N/A,TRUE,"Forecasts"}</definedName>
    <definedName name="dsrfgds" localSheetId="0" hidden="1">{#N/A,#N/A,TRUE,"Historicals";#N/A,#N/A,TRUE,"Charts";#N/A,#N/A,TRUE,"Forecasts"}</definedName>
    <definedName name="dsrfgds" hidden="1">{#N/A,#N/A,TRUE,"Historicals";#N/A,#N/A,TRUE,"Charts";#N/A,#N/A,TRUE,"Forecasts"}</definedName>
    <definedName name="d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wqa" hidden="1">[2]Dias!#REF!</definedName>
    <definedName name="dthdftd" localSheetId="2" hidden="1">{#N/A,#N/A,TRUE,"Historicals";#N/A,#N/A,TRUE,"Charts";#N/A,#N/A,TRUE,"Forecasts"}</definedName>
    <definedName name="dthdftd" localSheetId="0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2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2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hidden="1">{#N/A,#N/A,TRUE,"Historicals";#N/A,#N/A,TRUE,"Charts";#N/A,#N/A,TRUE,"Forecasts"}</definedName>
    <definedName name="dvaaaa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PRICE" hidden="1">[43]Quantity!#REF!</definedName>
    <definedName name="dwqd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x" localSheetId="2" hidden="1">{#N/A,#N/A,TRUE,"TOTALS";#N/A,#N/A,TRUE,"ROUTES"}</definedName>
    <definedName name="Dx" localSheetId="0" hidden="1">{#N/A,#N/A,TRUE,"TOTALS";#N/A,#N/A,TRUE,"ROUTES"}</definedName>
    <definedName name="Dx" hidden="1">{#N/A,#N/A,TRUE,"TOTALS";#N/A,#N/A,TRUE,"ROUTES"}</definedName>
    <definedName name="DXX" localSheetId="2" hidden="1">{#N/A,#N/A,FALSE,"Staffnos &amp; cost"}</definedName>
    <definedName name="DXX" localSheetId="0" hidden="1">{#N/A,#N/A,FALSE,"Staffnos &amp; cost"}</definedName>
    <definedName name="DXX" hidden="1">{#N/A,#N/A,FALSE,"Staffnos &amp; cost"}</definedName>
    <definedName name="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4ttwerfswa\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ast" localSheetId="2" hidden="1">{#N/A,#N/A,TRUE,"TOTALS";#N/A,#N/A,TRUE,"ROUTES"}</definedName>
    <definedName name="east" localSheetId="0" hidden="1">{#N/A,#N/A,TRUE,"TOTALS";#N/A,#N/A,TRUE,"ROUTES"}</definedName>
    <definedName name="east" hidden="1">{#N/A,#N/A,TRUE,"TOTALS";#N/A,#N/A,TRUE,"ROUTES"}</definedName>
    <definedName name="ecfawdq" localSheetId="2" hidden="1">{"DCF","UPSIDE CASE",FALSE,"Sheet1";"DCF","BASE CASE",FALSE,"Sheet1";"DCF","DOWNSIDE CASE",FALSE,"Sheet1"}</definedName>
    <definedName name="ecfawdq" localSheetId="0" hidden="1">{"DCF","UPSIDE CASE",FALSE,"Sheet1";"DCF","BASE CASE",FALSE,"Sheet1";"DCF","DOWNSIDE CASE",FALSE,"Sheet1"}</definedName>
    <definedName name="ecfawdq" hidden="1">{"DCF","UPSIDE CASE",FALSE,"Sheet1";"DCF","BASE CASE",FALSE,"Sheet1";"DCF","DOWNSIDE CASE",FALSE,"Sheet1"}</definedName>
    <definedName name="EDAsx" localSheetId="2" hidden="1">Main.SAPF4Help()</definedName>
    <definedName name="EDAsx" localSheetId="0" hidden="1">Main.SAPF4Help()</definedName>
    <definedName name="EDAsx" hidden="1">Main.SAPF4Help()</definedName>
    <definedName name="edfsz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" localSheetId="2" hidden="1">{#N/A,#N/A,FALSE,"HIGHNEW";#N/A,#N/A,FALSE,"HIGHOLD";#N/A,#N/A,FALSE,"MTHDET";#N/A,#N/A,FALSE,"ACTDET"}</definedName>
    <definedName name="EE" localSheetId="0" hidden="1">{#N/A,#N/A,FALSE,"HIGHNEW";#N/A,#N/A,FALSE,"HIGHOLD";#N/A,#N/A,FALSE,"MTHDET";#N/A,#N/A,FALSE,"ACTDET"}</definedName>
    <definedName name="EE" hidden="1">{#N/A,#N/A,FALSE,"HIGHNEW";#N/A,#N/A,FALSE,"HIGHOLD";#N/A,#N/A,FALSE,"MTHDET";#N/A,#N/A,FALSE,"ACTDET"}</definedName>
    <definedName name="ee_1" localSheetId="2" hidden="1">{"'100'!$A$1:$M$83"}</definedName>
    <definedName name="ee_1" localSheetId="0" hidden="1">{"'100'!$A$1:$M$83"}</definedName>
    <definedName name="ee_1" hidden="1">{"'100'!$A$1:$M$83"}</definedName>
    <definedName name="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" localSheetId="2" hidden="1">{"'100'!$A$1:$M$83"}</definedName>
    <definedName name="eeee" localSheetId="0" hidden="1">{"'100'!$A$1:$M$83"}</definedName>
    <definedName name="eeee" hidden="1">{"'100'!$A$1:$M$83"}</definedName>
    <definedName name="eeee_1" localSheetId="2" hidden="1">{"'100'!$A$1:$M$83"}</definedName>
    <definedName name="eeee_1" localSheetId="0" hidden="1">{"'100'!$A$1:$M$83"}</definedName>
    <definedName name="eeee_1" hidden="1">{"'100'!$A$1:$M$83"}</definedName>
    <definedName name="eeeee" localSheetId="2" hidden="1">{"'100'!$A$1:$M$83"}</definedName>
    <definedName name="eeeee" localSheetId="0" hidden="1">{"'100'!$A$1:$M$83"}</definedName>
    <definedName name="eeeee" hidden="1">{"'100'!$A$1:$M$83"}</definedName>
    <definedName name="eeeee_1" localSheetId="2" hidden="1">{"'100'!$A$1:$M$83"}</definedName>
    <definedName name="eeeee_1" localSheetId="0" hidden="1">{"'100'!$A$1:$M$83"}</definedName>
    <definedName name="eeeee_1" hidden="1">{"'100'!$A$1:$M$83"}</definedName>
    <definedName name="eeeeee" localSheetId="2" hidden="1">{"'100'!$A$1:$M$83"}</definedName>
    <definedName name="eeeeee" localSheetId="0" hidden="1">{"'100'!$A$1:$M$83"}</definedName>
    <definedName name="eeeeee" hidden="1">{"'100'!$A$1:$M$83"}</definedName>
    <definedName name="eeeeee_1" localSheetId="2" hidden="1">{"'100'!$A$1:$M$83"}</definedName>
    <definedName name="eeeeee_1" localSheetId="0" hidden="1">{"'100'!$A$1:$M$83"}</definedName>
    <definedName name="eeeeee_1" hidden="1">{"'100'!$A$1:$M$83"}</definedName>
    <definedName name="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" localSheetId="2" hidden="1">{#N/A,#N/A,TRUE,"Staffnos &amp; cost"}</definedName>
    <definedName name="eeeeeeeeeeeee" localSheetId="0" hidden="1">{#N/A,#N/A,TRUE,"Staffnos &amp; cost"}</definedName>
    <definedName name="eeeeeeeeeeeee" hidden="1">{#N/A,#N/A,TRUE,"Staffnos &amp; cost"}</definedName>
    <definedName name="eee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eeee" localSheetId="2" hidden="1">{#N/A,#N/A,FALSE,"Staffnos &amp; cost"}</definedName>
    <definedName name="eeeeeeeeeeeeeeeeeee" localSheetId="0" hidden="1">{#N/A,#N/A,FALSE,"Staffnos &amp; cost"}</definedName>
    <definedName name="eeeeeeeeeeeeeeeeeee" hidden="1">{#N/A,#N/A,FALSE,"Staffnos &amp; cost"}</definedName>
    <definedName name="eeeeereerere" hidden="1">#REF!</definedName>
    <definedName name="ee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erereeer" hidden="1">#REF!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fg" localSheetId="2" hidden="1">{"Employee Efficiency",#N/A,FALSE,"Benchmarking"}</definedName>
    <definedName name="efg" localSheetId="0" hidden="1">{"Employee Efficiency",#N/A,FALSE,"Benchmarking"}</definedName>
    <definedName name="efg" hidden="1">{"Employee Efficiency",#N/A,FALSE,"Benchmarking"}</definedName>
    <definedName name="efgwrthety" localSheetId="2" hidden="1">{"UKGAAP balance sheet",#N/A,FALSE,"Balance Sheet"}</definedName>
    <definedName name="efgwrthety" localSheetId="0" hidden="1">{"UKGAAP balance sheet",#N/A,FALSE,"Balance Sheet"}</definedName>
    <definedName name="efgwrthety" hidden="1">{"UKGAAP balance sheet",#N/A,FALSE,"Balance Sheet"}</definedName>
    <definedName name="efwfwefw" localSheetId="2" hidden="1">{#N/A,#N/A,FALSE,"Find_duplicates_for_Feb_online_"}</definedName>
    <definedName name="efwfwefw" localSheetId="0" hidden="1">{#N/A,#N/A,FALSE,"Find_duplicates_for_Feb_online_"}</definedName>
    <definedName name="efwfwefw" hidden="1">{#N/A,#N/A,FALSE,"Find_duplicates_for_Feb_online_"}</definedName>
    <definedName name="efwfwefw_1" localSheetId="2" hidden="1">{#N/A,#N/A,FALSE,"Find_duplicates_for_Feb_online_"}</definedName>
    <definedName name="efwfwefw_1" localSheetId="0" hidden="1">{#N/A,#N/A,FALSE,"Find_duplicates_for_Feb_online_"}</definedName>
    <definedName name="efwfwefw_1" hidden="1">{#N/A,#N/A,FALSE,"Find_duplicates_for_Feb_online_"}</definedName>
    <definedName name="egaweg" localSheetId="2" hidden="1">{#N/A,#N/A,FALSE,"bs_cons";#N/A,#N/A,FALSE,"bs_grup";#N/A,#N/A,FALSE,"bs_umpl";#N/A,#N/A,FALSE,"bs_bim";#N/A,#N/A,FALSE,"bs_bdb";#N/A,#N/A,FALSE,"bs_mq32";#N/A,#N/A,FALSE,"bs_bsrl"}</definedName>
    <definedName name="egaweg" localSheetId="0" hidden="1">{#N/A,#N/A,FALSE,"bs_cons";#N/A,#N/A,FALSE,"bs_grup";#N/A,#N/A,FALSE,"bs_umpl";#N/A,#N/A,FALSE,"bs_bim";#N/A,#N/A,FALSE,"bs_bdb";#N/A,#N/A,FALSE,"bs_mq32";#N/A,#N/A,FALSE,"bs_bsrl"}</definedName>
    <definedName name="egaweg" hidden="1">{#N/A,#N/A,FALSE,"bs_cons";#N/A,#N/A,FALSE,"bs_grup";#N/A,#N/A,FALSE,"bs_umpl";#N/A,#N/A,FALSE,"bs_bim";#N/A,#N/A,FALSE,"bs_bdb";#N/A,#N/A,FALSE,"bs_mq32";#N/A,#N/A,FALSE,"bs_bsrl"}</definedName>
    <definedName name="egegeth" localSheetId="2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geth_1" localSheetId="2" hidden="1">{#N/A,#N/A,FALSE,"Find_duplicates_for_Feb_online_"}</definedName>
    <definedName name="egegeth_1" localSheetId="0" hidden="1">{#N/A,#N/A,FALSE,"Find_duplicates_for_Feb_online_"}</definedName>
    <definedName name="egegeth_1" hidden="1">{#N/A,#N/A,FALSE,"Find_duplicates_for_Feb_online_"}</definedName>
    <definedName name="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ht" localSheetId="2" hidden="1">{"'100'!$A$1:$M$83"}</definedName>
    <definedName name="eht" localSheetId="0" hidden="1">{"'100'!$A$1:$M$83"}</definedName>
    <definedName name="eht" hidden="1">{"'100'!$A$1:$M$83"}</definedName>
    <definedName name="eht_1" localSheetId="2" hidden="1">{"'100'!$A$1:$M$83"}</definedName>
    <definedName name="eht_1" localSheetId="0" hidden="1">{"'100'!$A$1:$M$83"}</definedName>
    <definedName name="eht_1" hidden="1">{"'100'!$A$1:$M$83"}</definedName>
    <definedName name="Eigenkapital" localSheetId="2" hidden="1">{#N/A,#N/A,FALSE,"Aging Summary";#N/A,#N/A,FALSE,"Ratio Analysis";#N/A,#N/A,FALSE,"Test 120 Day Accts";#N/A,#N/A,FALSE,"Tickmarks"}</definedName>
    <definedName name="Eigenkapital" localSheetId="0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2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2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qcqwdxq" localSheetId="2" hidden="1">{"'Set-Out'!$A$1:$H$30"}</definedName>
    <definedName name="eqcqwdxq" localSheetId="0" hidden="1">{"'Set-Out'!$A$1:$H$30"}</definedName>
    <definedName name="eqcqwdxq" hidden="1">{"'Set-Out'!$A$1:$H$30"}</definedName>
    <definedName name="eqere" hidden="1">#REF!</definedName>
    <definedName name="eqrwwe" localSheetId="2" hidden="1">{#N/A,#N/A,TRUE,"Historicals";#N/A,#N/A,TRUE,"Charts";#N/A,#N/A,TRUE,"Forecasts"}</definedName>
    <definedName name="eqrwwe" localSheetId="0" hidden="1">{#N/A,#N/A,TRUE,"Historicals";#N/A,#N/A,TRUE,"Charts";#N/A,#N/A,TRUE,"Forecasts"}</definedName>
    <definedName name="eqrwwe" hidden="1">{#N/A,#N/A,TRUE,"Historicals";#N/A,#N/A,TRUE,"Charts";#N/A,#N/A,TRUE,"Forecasts"}</definedName>
    <definedName name="eraw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dghyu" localSheetId="2" hidden="1">{"'TG'!$A$1:$L$37"}</definedName>
    <definedName name="erdghyu" localSheetId="0" hidden="1">{"'TG'!$A$1:$L$37"}</definedName>
    <definedName name="erdghyu" hidden="1">{"'TG'!$A$1:$L$37"}</definedName>
    <definedName name="ere" localSheetId="2" hidden="1">{"'100'!$A$1:$M$83"}</definedName>
    <definedName name="ere" localSheetId="0" hidden="1">{"'100'!$A$1:$M$83"}</definedName>
    <definedName name="ere" hidden="1">{"'100'!$A$1:$M$83"}</definedName>
    <definedName name="ere_1" localSheetId="2" hidden="1">{"'100'!$A$1:$M$83"}</definedName>
    <definedName name="ere_1" localSheetId="0" hidden="1">{"'100'!$A$1:$M$83"}</definedName>
    <definedName name="ere_1" hidden="1">{"'100'!$A$1:$M$83"}</definedName>
    <definedName name="erereerererrereeerrre" hidden="1">#REF!</definedName>
    <definedName name="erererererer" hidden="1">#REF!</definedName>
    <definedName name="erererr" hidden="1">#REF!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localSheetId="2" hidden="1">{0,0,0,0;0,0,2,0;2,3,3,0;FALSE,FALSE,FALSE,FALSE;TRUE,FALSE,TRUE,TRUE}</definedName>
    <definedName name="erfasfsdfa" localSheetId="0" hidden="1">{0,0,0,0;0,0,2,0;2,3,3,0;FALSE,FALSE,FALSE,FALSE;TRUE,FALSE,TRUE,TRUE}</definedName>
    <definedName name="erfasfsdfa" hidden="1">{0,0,0,0;0,0,2,0;2,3,3,0;FALSE,FALSE,FALSE,FALSE;TRUE,FALSE,TRUE,TRUE}</definedName>
    <definedName name="erhfgbdgh" localSheetId="2" hidden="1">{#N/A,#N/A,TRUE,"Historicals";#N/A,#N/A,TRUE,"Charts";#N/A,#N/A,TRUE,"Forecasts"}</definedName>
    <definedName name="erhfgbdgh" localSheetId="0" hidden="1">{#N/A,#N/A,TRUE,"Historicals";#N/A,#N/A,TRUE,"Charts";#N/A,#N/A,TRUE,"Forecasts"}</definedName>
    <definedName name="erhfgbdgh" hidden="1">{#N/A,#N/A,TRUE,"Historicals";#N/A,#N/A,TRUE,"Charts";#N/A,#N/A,TRUE,"Forecasts"}</definedName>
    <definedName name="erhyer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regdf" hidden="1">#REF!</definedName>
    <definedName name="errreeere" hidden="1">#REF!</definedName>
    <definedName name="errreereereeerer" hidden="1">#REF!</definedName>
    <definedName name="ert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e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tt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wefsdvx" hidden="1">#REF!</definedName>
    <definedName name="eryu" localSheetId="2" hidden="1">{"'TG'!$A$1:$L$37"}</definedName>
    <definedName name="eryu" localSheetId="0" hidden="1">{"'TG'!$A$1:$L$37"}</definedName>
    <definedName name="eryu" hidden="1">{"'TG'!$A$1:$L$37"}</definedName>
    <definedName name="esnrc100c1_values" localSheetId="2" hidden="1">{"FTSE100","COMPANIES",TRUE}</definedName>
    <definedName name="esnrc100c1_values" localSheetId="0" hidden="1">{"FTSE100","COMPANIES",TRUE}</definedName>
    <definedName name="esnrc100c1_values" hidden="1">{"FTSE100","COMPANIES",TRUE}</definedName>
    <definedName name="esnrc1c1_values" localSheetId="2" hidden="1">{"HUBAN","COMPANIES",TRUE}</definedName>
    <definedName name="esnrc1c1_values" localSheetId="0" hidden="1">{"HUBAN","COMPANIES",TRUE}</definedName>
    <definedName name="esnrc1c1_values" hidden="1">{"HUBAN","COMPANIES",TRUE}</definedName>
    <definedName name="esnrc2833c2" hidden="1">#REF!</definedName>
    <definedName name="esnrc2838c1" hidden="1">#REF!</definedName>
    <definedName name="esnrc2838c2" hidden="1">#REF!</definedName>
    <definedName name="esnrc2838c3" hidden="1">#REF!</definedName>
    <definedName name="esnrc33c1_values" localSheetId="2" hidden="1">{"EUMOT","COMPANIES",TRUE}</definedName>
    <definedName name="esnrc33c1_values" localSheetId="0" hidden="1">{"EUMOT","COMPANIES",TRUE}</definedName>
    <definedName name="esnrc33c1_values" hidden="1">{"EUMOT","COMPANIES",TRUE}</definedName>
    <definedName name="esnrc450c1" hidden="1">#REF!</definedName>
    <definedName name="esnrc450c2" hidden="1">#REF!</definedName>
    <definedName name="esnrc46c1_values" localSheetId="2" hidden="1">{"PL","COMPANIES",TRUE}</definedName>
    <definedName name="esnrc46c1_values" localSheetId="0" hidden="1">{"PL","COMPANIES",TRUE}</definedName>
    <definedName name="esnrc46c1_values" hidden="1">{"PL","COMPANIES",TRUE}</definedName>
    <definedName name="esnrc4c1_values" localSheetId="2" hidden="1">{"GRBAN","COMPANIES",TRUE}</definedName>
    <definedName name="esnrc4c1_values" localSheetId="0" hidden="1">{"GRBAN","COMPANIES",TRUE}</definedName>
    <definedName name="esnrc4c1_values" hidden="1">{"GRBAN","COMPANIES",TRUE}</definedName>
    <definedName name="esnrc56c1_values" localSheetId="2" hidden="1">{"ASCONGRP","COMPANIES",TRUE}</definedName>
    <definedName name="esnrc56c1_values" localSheetId="0" hidden="1">{"ASCONGRP","COMPANIES",TRUE}</definedName>
    <definedName name="esnrc56c1_values" hidden="1">{"ASCONGRP","COMPANIES",TRUE}</definedName>
    <definedName name="esnrc63c1_values" localSheetId="2" hidden="1">{"EUUTIGRP","COMPANIES",TRUE}</definedName>
    <definedName name="esnrc63c1_values" localSheetId="0" hidden="1">{"EUUTIGRP","COMPANIES",TRUE}</definedName>
    <definedName name="esnrc63c1_values" hidden="1">{"EUUTIGRP","COMPANIES",TRUE}</definedName>
    <definedName name="esnrc91c1_values" localSheetId="2" hidden="1">{"EUUTI","COMPANIES",TRUE}</definedName>
    <definedName name="esnrc91c1_values" localSheetId="0" hidden="1">{"EUUTI","COMPANIES",TRUE}</definedName>
    <definedName name="esnrc91c1_values" hidden="1">{"EUUTI","COMPANIES",TRUE}</definedName>
    <definedName name="essais" localSheetId="2" hidden="1">{#N/A,#N/A,FALSE,"F_Plan";#N/A,#N/A,FALSE,"Parameter"}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2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tc" hidden="1">#REF!</definedName>
    <definedName name="ether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v.Calculation" hidden="1">-4135</definedName>
    <definedName name="ev.Initialized" hidden="1">FALSE</definedName>
    <definedName name="EV__ALLOWSTOPEXPAND__" hidden="1">0</definedName>
    <definedName name="EV__CVPARAMS__" hidden="1">"Any by Any!$B$17:$C$38;"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454.6708101852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osoft"</definedName>
    <definedName name="ewe" localSheetId="2" hidden="1">{#N/A,#N/A,FALSE,"inc state";#N/A,#N/A,FALSE,"Products";#N/A,#N/A,FALSE,"bal sht"}</definedName>
    <definedName name="ewe" localSheetId="0" hidden="1">{#N/A,#N/A,FALSE,"inc state";#N/A,#N/A,FALSE,"Products";#N/A,#N/A,FALSE,"bal sht"}</definedName>
    <definedName name="ewe" hidden="1">{#N/A,#N/A,FALSE,"inc state";#N/A,#N/A,FALSE,"Products";#N/A,#N/A,FALSE,"bal sht"}</definedName>
    <definedName name="eweter" hidden="1">#REF!</definedName>
    <definedName name="ewewww" localSheetId="2" hidden="1">{0,0,0,TRUE;0,0,0,0;0,0,0,0;0,0,0,0}</definedName>
    <definedName name="ewewww" localSheetId="0" hidden="1">{0,0,0,TRUE;0,0,0,0;0,0,0,0;0,0,0,0}</definedName>
    <definedName name="ewewww" hidden="1">{0,0,0,TRUE;0,0,0,0;0,0,0,0;0,0,0,0}</definedName>
    <definedName name="ewkuniuhc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q" localSheetId="2" hidden="1">{#N/A,#N/A,FALSE,"Aging Summary";#N/A,#N/A,FALSE,"Ratio Analysis";#N/A,#N/A,FALSE,"Test 120 Day Accts";#N/A,#N/A,FALSE,"Tickmarks"}</definedName>
    <definedName name="ewq" localSheetId="0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rrrrrrr" hidden="1">#REF!</definedName>
    <definedName name="ewtrwet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xec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" localSheetId="2" hidden="1">{#N/A,#N/A,TRUE,"Main Issues";#N/A,#N/A,TRUE,"Income statement ($)"}</definedName>
    <definedName name="f" localSheetId="0" hidden="1">{#N/A,#N/A,TRUE,"Main Issues";#N/A,#N/A,TRUE,"Income statement ($)"}</definedName>
    <definedName name="f" hidden="1">{#N/A,#N/A,TRUE,"Main Issues";#N/A,#N/A,TRUE,"Income statement ($)"}</definedName>
    <definedName name="ｆ" hidden="1">"iQShowAnnual"</definedName>
    <definedName name="ｆ_1" hidden="1">"iQShowAnnual"</definedName>
    <definedName name="FABIOL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e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fafa" localSheetId="2" hidden="1">{#N/A,#N/A,FALSE,"HIGHNEW";#N/A,#N/A,FALSE,"HIGHOLD";#N/A,#N/A,FALSE,"MTHDET";#N/A,#N/A,FALSE,"ACTDET"}</definedName>
    <definedName name="fafafa" localSheetId="0" hidden="1">{#N/A,#N/A,FALSE,"HIGHNEW";#N/A,#N/A,FALSE,"HIGHOLD";#N/A,#N/A,FALSE,"MTHDET";#N/A,#N/A,FALSE,"ACTDET"}</definedName>
    <definedName name="fafafa" hidden="1">{#N/A,#N/A,FALSE,"HIGHNEW";#N/A,#N/A,FALSE,"HIGHOLD";#N/A,#N/A,FALSE,"MTHDET";#N/A,#N/A,FALSE,"ACTDET"}</definedName>
    <definedName name="fasdfasdgdf" hidden="1">#REF!</definedName>
    <definedName name="fasd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wegr" localSheetId="2" hidden="1">{#N/A,#N/A,TRUE,"Historicals";#N/A,#N/A,TRUE,"Charts";#N/A,#N/A,TRUE,"Forecasts"}</definedName>
    <definedName name="fasdfwegr" localSheetId="0" hidden="1">{#N/A,#N/A,TRUE,"Historicals";#N/A,#N/A,TRUE,"Charts";#N/A,#N/A,TRUE,"Forecasts"}</definedName>
    <definedName name="fasdfwegr" hidden="1">{#N/A,#N/A,TRUE,"Historicals";#N/A,#N/A,TRUE,"Charts";#N/A,#N/A,TRUE,"Forecasts"}</definedName>
    <definedName name="faseaaro" hidden="1">'[11]Tav.22 Rischio di Credito'!$AI$30:$AI$41</definedName>
    <definedName name="fasfd" localSheetId="2" hidden="1">{"'100'!$A$1:$M$83"}</definedName>
    <definedName name="fasfd" localSheetId="0" hidden="1">{"'100'!$A$1:$M$83"}</definedName>
    <definedName name="fasfd" hidden="1">{"'100'!$A$1:$M$83"}</definedName>
    <definedName name="fasfd_1" localSheetId="2" hidden="1">{"'100'!$A$1:$M$83"}</definedName>
    <definedName name="fasfd_1" localSheetId="0" hidden="1">{"'100'!$A$1:$M$83"}</definedName>
    <definedName name="fasfd_1" hidden="1">{"'100'!$A$1:$M$83"}</definedName>
    <definedName name="fbsn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cfv" hidden="1">255</definedName>
    <definedName name="fcxhvf" localSheetId="2" hidden="1">{#N/A,#N/A,TRUE,"Main Issues";#N/A,#N/A,TRUE,"Income statement ($)"}</definedName>
    <definedName name="fcxhvf" localSheetId="0" hidden="1">{#N/A,#N/A,TRUE,"Main Issues";#N/A,#N/A,TRUE,"Income statement ($)"}</definedName>
    <definedName name="fcxhvf" hidden="1">{#N/A,#N/A,TRUE,"Main Issues";#N/A,#N/A,TRUE,"Income statement ($)"}</definedName>
    <definedName name="fd" localSheetId="2" hidden="1">{"Full annual",#N/A,FALSE,"Master"}</definedName>
    <definedName name="fd" localSheetId="0" hidden="1">{"Full annual",#N/A,FALSE,"Master"}</definedName>
    <definedName name="fd" hidden="1">{"Full annual",#N/A,FALSE,"Master"}</definedName>
    <definedName name="fdadas" hidden="1">#REF!</definedName>
    <definedName name="fdaf" localSheetId="2" hidden="1">{#N/A,#N/A,TRUE,"Historicals";#N/A,#N/A,TRUE,"Charts";#N/A,#N/A,TRUE,"Forecasts"}</definedName>
    <definedName name="fdaf" localSheetId="0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2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2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hidden="1">{#N/A,#N/A,TRUE,"Historicals";#N/A,#N/A,TRUE,"Charts";#N/A,#N/A,TRUE,"Forecasts"}</definedName>
    <definedName name="fdasa" localSheetId="2" hidden="1">{#N/A,#N/A,TRUE,"Historicals";#N/A,#N/A,TRUE,"Charts";#N/A,#N/A,TRUE,"Forecasts"}</definedName>
    <definedName name="fdasa" localSheetId="0" hidden="1">{#N/A,#N/A,TRUE,"Historicals";#N/A,#N/A,TRUE,"Charts";#N/A,#N/A,TRUE,"Forecasts"}</definedName>
    <definedName name="fdasa" hidden="1">{#N/A,#N/A,TRUE,"Historicals";#N/A,#N/A,TRUE,"Charts";#N/A,#N/A,TRUE,"Forecasts"}</definedName>
    <definedName name="fdas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[41]EcoGraph!$Q$10:$S$10</definedName>
    <definedName name="fd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d" hidden="1">[11]TASSI2!$AG$7:$AG$19</definedName>
    <definedName name="fdgfh" hidden="1">#REF!</definedName>
    <definedName name="fdgs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hrthfg" localSheetId="2" hidden="1">{#N/A,#N/A,TRUE,"Historicals";#N/A,#N/A,TRUE,"Charts";#N/A,#N/A,TRUE,"Forecasts"}</definedName>
    <definedName name="fdhrthfg" localSheetId="0" hidden="1">{#N/A,#N/A,TRUE,"Historicals";#N/A,#N/A,TRUE,"Charts";#N/A,#N/A,TRUE,"Forecasts"}</definedName>
    <definedName name="fdhrthfg" hidden="1">{#N/A,#N/A,TRUE,"Historicals";#N/A,#N/A,TRUE,"Charts";#N/A,#N/A,TRUE,"Forecasts"}</definedName>
    <definedName name="fdhz" localSheetId="2" hidden="1">{0}</definedName>
    <definedName name="fdhz" localSheetId="0" hidden="1">{0}</definedName>
    <definedName name="fdhz" hidden="1">{0}</definedName>
    <definedName name="fdhz_1" localSheetId="2" hidden="1">{0}</definedName>
    <definedName name="fdhz_1" localSheetId="0" hidden="1">{0}</definedName>
    <definedName name="fdhz_1" hidden="1">{0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Urv" hidden="1">#REF!</definedName>
    <definedName name="FDP_17_1_aUrv" hidden="1">#REF!</definedName>
    <definedName name="FDP_170_1_aDrv" hidden="1">#REF!</definedName>
    <definedName name="FDP_170_1_aSrv" hidden="1">#REF!</definedName>
    <definedName name="FDP_171_1_aDrv" hidden="1">#REF!</definedName>
    <definedName name="FDP_171_1_aU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Srv" hidden="1">#REF!</definedName>
    <definedName name="FDP_174_1_aUrv" hidden="1">#REF!</definedName>
    <definedName name="FDP_175_1_aUrv" hidden="1">#REF!</definedName>
    <definedName name="FDP_176_1_aUrv" hidden="1">#REF!</definedName>
    <definedName name="FDP_177_1_aSrv" hidden="1">#REF!</definedName>
    <definedName name="FDP_177_1_aUrv" hidden="1">#REF!</definedName>
    <definedName name="FDP_178_1_aSrv" hidden="1">#REF!</definedName>
    <definedName name="FDP_178_1_aUrv" hidden="1">#REF!</definedName>
    <definedName name="FDP_179_1_aSrv" hidden="1">#REF!</definedName>
    <definedName name="FDP_179_1_aUrv" hidden="1">#REF!</definedName>
    <definedName name="FDP_18_1_aUrv" hidden="1">#REF!</definedName>
    <definedName name="FDP_180_1_aSrv" hidden="1">#REF!</definedName>
    <definedName name="FDP_180_1_aUdv" hidden="1">#REF!</definedName>
    <definedName name="FDP_181_1_aUdv" hidden="1">#REF!</definedName>
    <definedName name="FDP_181_1_aUrv" hidden="1">#REF!</definedName>
    <definedName name="FDP_182_1_aSrv" hidden="1">#REF!</definedName>
    <definedName name="FDP_182_1_aUdv" hidden="1">#REF!</definedName>
    <definedName name="FDP_183_1_aSrv" hidden="1">#REF!</definedName>
    <definedName name="FDP_183_1_aUd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Srv" hidden="1">#REF!</definedName>
    <definedName name="FDP_187_1_aUd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Srv" hidden="1">#REF!</definedName>
    <definedName name="FDP_196_1_aUdv" hidden="1">#REF!</definedName>
    <definedName name="FDP_196_1aUdv1" hidden="1">#REF!</definedName>
    <definedName name="FDP_197_1_aUdv" hidden="1">#REF!</definedName>
    <definedName name="FDP_197_1_aUrv" hidden="1">#REF!</definedName>
    <definedName name="FDP_198_1_aSrv" hidden="1">#REF!</definedName>
    <definedName name="FDP_198_1_aUdv" hidden="1">#REF!</definedName>
    <definedName name="FDP_199_1_aUd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_1_aU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'[44]P&amp;L'!#REF!</definedName>
    <definedName name="FDP_229_1_aSrv" hidden="1">'[44]P&amp;L'!#REF!</definedName>
    <definedName name="FDP_23_1_aDrv" hidden="1">#REF!</definedName>
    <definedName name="FDP_230_1_aSrv" hidden="1">'[44]P&amp;L'!#REF!</definedName>
    <definedName name="FDP_231_1_aSrv" hidden="1">'[44]P&amp;L'!#REF!</definedName>
    <definedName name="FDP_232_1_aSrv" hidden="1">'[44]P&amp;L'!#REF!</definedName>
    <definedName name="FDP_233_1_aSrv" hidden="1">'[44]P&amp;L'!#REF!</definedName>
    <definedName name="FDP_234_1_aUrv" hidden="1">'[44]P&amp;L'!#REF!</definedName>
    <definedName name="FDP_235_1_aUrv" hidden="1">'[44]P&amp;L'!#REF!</definedName>
    <definedName name="FDP_236_1_aUrv" hidden="1">'[44]P&amp;L'!#REF!</definedName>
    <definedName name="FDP_237_1_aUrv" hidden="1">'[44]P&amp;L'!#REF!</definedName>
    <definedName name="FDP_238_1_aSrv" hidden="1">'[44]P&amp;L'!#REF!</definedName>
    <definedName name="FDP_24_1_aU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_1_aUrv" hidden="1">#REF!</definedName>
    <definedName name="FDP_280_1_aSrv" hidden="1">'[44]P&amp;L'!#REF!</definedName>
    <definedName name="FDP_281_1_aSrv" hidden="1">'[44]P&amp;L'!#REF!</definedName>
    <definedName name="FDP_282_1_aSrv" hidden="1">'[44]P&amp;L'!#REF!</definedName>
    <definedName name="FDP_283_1_aSrv" hidden="1">'[44]P&amp;L'!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" localSheetId="2" hidden="1">{#N/A,#N/A,TRUE,"Historicals";#N/A,#N/A,TRUE,"Charts";#N/A,#N/A,TRUE,"Forecasts"}</definedName>
    <definedName name="fdsa" localSheetId="0" hidden="1">{#N/A,#N/A,TRUE,"Historicals";#N/A,#N/A,TRUE,"Charts";#N/A,#N/A,TRUE,"Forecasts"}</definedName>
    <definedName name="fdsa" hidden="1">{#N/A,#N/A,TRUE,"Historicals";#N/A,#N/A,TRUE,"Charts";#N/A,#N/A,TRUE,"Forecasts"}</definedName>
    <definedName name="fdsafdasdsf" hidden="1">#REF!</definedName>
    <definedName name="fdsafdf" localSheetId="2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2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2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hidden="1">{#N/A,#N/A,TRUE,"Historicals";#N/A,#N/A,TRUE,"Charts";#N/A,#N/A,TRUE,"Forecasts"}</definedName>
    <definedName name="fdsf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gafgrt" localSheetId="2" hidden="1">{#N/A,#N/A,TRUE,"Historicals";#N/A,#N/A,TRUE,"Charts";#N/A,#N/A,TRUE,"Forecasts"}</definedName>
    <definedName name="fdsgafgrt" localSheetId="0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2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hidden="1">{#N/A,#N/A,TRUE,"Historicals";#N/A,#N/A,TRUE,"Charts";#N/A,#N/A,TRUE,"Forecasts"}</definedName>
    <definedName name="fdswerewrw" hidden="1">#REF!</definedName>
    <definedName name="fedfwefw" localSheetId="2" hidden="1">Main.SAPF4Help()</definedName>
    <definedName name="fedfwefw" localSheetId="0" hidden="1">Main.SAPF4Help()</definedName>
    <definedName name="fedfwefw" hidden="1">Main.SAPF4Help()</definedName>
    <definedName name="fe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sfsssss" hidden="1">#REF!</definedName>
    <definedName name="festraerfko" hidden="1">[41]EcoGraph!$J$28:$M$28</definedName>
    <definedName name="fewf" localSheetId="2" hidden="1">{#N/A,#N/A,TRUE,"Historicals";#N/A,#N/A,TRUE,"Charts";#N/A,#N/A,TRUE,"Forecasts"}</definedName>
    <definedName name="fewf" localSheetId="0" hidden="1">{#N/A,#N/A,TRUE,"Historicals";#N/A,#N/A,TRUE,"Charts";#N/A,#N/A,TRUE,"Forecasts"}</definedName>
    <definedName name="fewf" hidden="1">{#N/A,#N/A,TRUE,"Historicals";#N/A,#N/A,TRUE,"Charts";#N/A,#N/A,TRUE,"Forecasts"}</definedName>
    <definedName name="fewfsdf" localSheetId="2" hidden="1">{#N/A,#N/A,TRUE,"Historicals";#N/A,#N/A,TRUE,"Charts";#N/A,#N/A,TRUE,"Forecasts"}</definedName>
    <definedName name="fewfsdf" localSheetId="0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" localSheetId="2" hidden="1">{#N/A,#N/A,FALSE,"PRESENT";#N/A,#N/A,FALSE,"INDICE";#N/A,#N/A,FALSE,"DIV_CONS";#N/A,#N/A,FALSE,"DIV_GRUP";#N/A,#N/A,FALSE,"DIV_BIM";#N/A,#N/A,FALSE,"DIV_UMPL";#N/A,#N/A,FALSE,"DIV_BDBAS"}</definedName>
    <definedName name="FFF" localSheetId="0" hidden="1">{#N/A,#N/A,FALSE,"PRESENT";#N/A,#N/A,FALSE,"INDICE";#N/A,#N/A,FALSE,"DIV_CONS";#N/A,#N/A,FALSE,"DIV_GRUP";#N/A,#N/A,FALSE,"DIV_BIM";#N/A,#N/A,FALSE,"DIV_UMPL";#N/A,#N/A,FALSE,"DIV_BDBAS"}</definedName>
    <definedName name="FFF" hidden="1">{#N/A,#N/A,FALSE,"PRESENT";#N/A,#N/A,FALSE,"INDICE";#N/A,#N/A,FALSE,"DIV_CONS";#N/A,#N/A,FALSE,"DIV_GRUP";#N/A,#N/A,FALSE,"DIV_BIM";#N/A,#N/A,FALSE,"DIV_UMPL";#N/A,#N/A,FALSE,"DIV_BDBAS"}</definedName>
    <definedName name="FFFF" localSheetId="2" hidden="1">{#N/A,#N/A,FALSE,"bs_cons";#N/A,#N/A,FALSE,"bs_grup";#N/A,#N/A,FALSE,"bs_umpl";#N/A,#N/A,FALSE,"bs_bim";#N/A,#N/A,FALSE,"bs_bdb";#N/A,#N/A,FALSE,"bs_mq32";#N/A,#N/A,FALSE,"bs_bsrl"}</definedName>
    <definedName name="FFFF" localSheetId="0" hidden="1">{#N/A,#N/A,FALSE,"bs_cons";#N/A,#N/A,FALSE,"bs_grup";#N/A,#N/A,FALSE,"bs_umpl";#N/A,#N/A,FALSE,"bs_bim";#N/A,#N/A,FALSE,"bs_bdb";#N/A,#N/A,FALSE,"bs_mq32";#N/A,#N/A,FALSE,"bs_bsrl"}</definedName>
    <definedName name="FFFF" hidden="1">{#N/A,#N/A,FALSE,"bs_cons";#N/A,#N/A,FALSE,"bs_grup";#N/A,#N/A,FALSE,"bs_umpl";#N/A,#N/A,FALSE,"bs_bim";#N/A,#N/A,FALSE,"bs_bdb";#N/A,#N/A,FALSE,"bs_mq32";#N/A,#N/A,FALSE,"bs_bsrl"}</definedName>
    <definedName name="fffff" localSheetId="2" hidden="1">{#N/A,#N/A,FALSE,"MONTHDET";#N/A,#N/A,FALSE,"ACTUAL"}</definedName>
    <definedName name="fffff" localSheetId="0" hidden="1">{#N/A,#N/A,FALSE,"MONTHDET";#N/A,#N/A,FALSE,"ACTUAL"}</definedName>
    <definedName name="fffff" hidden="1">{#N/A,#N/A,FALSE,"MONTHDET";#N/A,#N/A,FALSE,"ACTUAL"}</definedName>
    <definedName name="FFFFF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" localSheetId="2" hidden="1">{#N/A,#N/A,FALSE,"MONTHDET";#N/A,#N/A,FALSE,"ACTUAL"}</definedName>
    <definedName name="ffffffff" localSheetId="0" hidden="1">{#N/A,#N/A,FALSE,"MONTHDET";#N/A,#N/A,FALSE,"ACTUAL"}</definedName>
    <definedName name="ffffffff" hidden="1">{#N/A,#N/A,FALSE,"MONTHDET";#N/A,#N/A,FALSE,"ACTUAL"}</definedName>
    <definedName name="fffffffff" localSheetId="2" hidden="1">{#N/A,#N/A,FALSE,"Find_duplicates_for_Feb_online_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_1" localSheetId="2" hidden="1">{#N/A,#N/A,FALSE,"Find_duplicates_for_Feb_online_"}</definedName>
    <definedName name="fffffffff_1" localSheetId="0" hidden="1">{#N/A,#N/A,FALSE,"Find_duplicates_for_Feb_online_"}</definedName>
    <definedName name="fffffffff_1" hidden="1">{#N/A,#N/A,FALSE,"Find_duplicates_for_Feb_online_"}</definedName>
    <definedName name="f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f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FFF" localSheetId="2" hidden="1">{#N/A,#N/A,FALSE,"pl_cons";#N/A,#N/A,FALSE,"pl_grup";#N/A,#N/A,FALSE,"pl_umpl";#N/A,#N/A,FALSE,"pl_bim";#N/A,#N/A,FALSE,"pl_bdb";#N/A,#N/A,FALSE,"pl_mq32";#N/A,#N/A,FALSE,"pl_bsrl"}</definedName>
    <definedName name="FFFFFFFFFFFFFF" localSheetId="0" hidden="1">{#N/A,#N/A,FALSE,"pl_cons";#N/A,#N/A,FALSE,"pl_grup";#N/A,#N/A,FALSE,"pl_umpl";#N/A,#N/A,FALSE,"pl_bim";#N/A,#N/A,FALSE,"pl_bdb";#N/A,#N/A,FALSE,"pl_mq32";#N/A,#N/A,FALSE,"pl_bsrl"}</definedName>
    <definedName name="FFFFFFFFFFFFFF" hidden="1">{#N/A,#N/A,FALSE,"pl_cons";#N/A,#N/A,FALSE,"pl_grup";#N/A,#N/A,FALSE,"pl_umpl";#N/A,#N/A,FALSE,"pl_bim";#N/A,#N/A,FALSE,"pl_bdb";#N/A,#N/A,FALSE,"pl_mq32";#N/A,#N/A,FALSE,"pl_bsrl"}</definedName>
    <definedName name="ffffffffgggggggggggg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ggg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wefw" localSheetId="2" hidden="1">{#N/A,#N/A,FALSE,"Find_duplicates_for_Feb_online_"}</definedName>
    <definedName name="ffwefw" localSheetId="0" hidden="1">{#N/A,#N/A,FALSE,"Find_duplicates_for_Feb_online_"}</definedName>
    <definedName name="ffwefw" hidden="1">{#N/A,#N/A,FALSE,"Find_duplicates_for_Feb_online_"}</definedName>
    <definedName name="ffwefw_1" localSheetId="2" hidden="1">{#N/A,#N/A,FALSE,"Find_duplicates_for_Feb_online_"}</definedName>
    <definedName name="ffwefw_1" localSheetId="0" hidden="1">{#N/A,#N/A,FALSE,"Find_duplicates_for_Feb_online_"}</definedName>
    <definedName name="ffwefw_1" hidden="1">{#N/A,#N/A,FALSE,"Find_duplicates_for_Feb_online_"}</definedName>
    <definedName name="fgbd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cvfhg" localSheetId="2" hidden="1">{#N/A,#N/A,TRUE,"Historicals";#N/A,#N/A,TRUE,"Charts";#N/A,#N/A,TRUE,"Forecasts"}</definedName>
    <definedName name="fgcvfhg" localSheetId="0" hidden="1">{#N/A,#N/A,TRUE,"Historicals";#N/A,#N/A,TRUE,"Charts";#N/A,#N/A,TRUE,"Forecasts"}</definedName>
    <definedName name="fgcvfhg" hidden="1">{#N/A,#N/A,TRUE,"Historicals";#N/A,#N/A,TRUE,"Charts";#N/A,#N/A,TRUE,"Forecasts"}</definedName>
    <definedName name="FGFG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gggggggg" hidden="1">#REF!</definedName>
    <definedName name="fghdrth" localSheetId="2" hidden="1">{#N/A,#N/A,TRUE,"Historicals";#N/A,#N/A,TRUE,"Charts";#N/A,#N/A,TRUE,"Forecasts"}</definedName>
    <definedName name="fghdrth" localSheetId="0" hidden="1">{#N/A,#N/A,TRUE,"Historicals";#N/A,#N/A,TRUE,"Charts";#N/A,#N/A,TRUE,"Forecasts"}</definedName>
    <definedName name="fghdrth" hidden="1">{#N/A,#N/A,TRUE,"Historicals";#N/A,#N/A,TRUE,"Charts";#N/A,#N/A,TRUE,"Forecasts"}</definedName>
    <definedName name="fghrthyuj" localSheetId="2" hidden="1">{#N/A,#N/A,TRUE,"Historicals";#N/A,#N/A,TRUE,"Charts";#N/A,#N/A,TRUE,"Forecasts"}</definedName>
    <definedName name="fghrthyuj" localSheetId="0" hidden="1">{#N/A,#N/A,TRUE,"Historicals";#N/A,#N/A,TRUE,"Charts";#N/A,#N/A,TRUE,"Forecasts"}</definedName>
    <definedName name="fghrthyuj" hidden="1">{#N/A,#N/A,TRUE,"Historicals";#N/A,#N/A,TRUE,"Charts";#N/A,#N/A,TRUE,"Forecasts"}</definedName>
    <definedName name="fghsert" localSheetId="2" hidden="1">{#N/A,#N/A,TRUE,"Historicals";#N/A,#N/A,TRUE,"Charts";#N/A,#N/A,TRUE,"Forecasts"}</definedName>
    <definedName name="fghsert" localSheetId="0" hidden="1">{#N/A,#N/A,TRUE,"Historicals";#N/A,#N/A,TRUE,"Charts";#N/A,#N/A,TRUE,"Forecasts"}</definedName>
    <definedName name="fghsert" hidden="1">{#N/A,#N/A,TRUE,"Historicals";#N/A,#N/A,TRUE,"Charts";#N/A,#N/A,TRUE,"Forecasts"}</definedName>
    <definedName name="fgndh" localSheetId="2" hidden="1">{#N/A,#N/A,TRUE,"Historicals";#N/A,#N/A,TRUE,"Charts";#N/A,#N/A,TRUE,"Forecasts"}</definedName>
    <definedName name="fgndh" localSheetId="0" hidden="1">{#N/A,#N/A,TRUE,"Historicals";#N/A,#N/A,TRUE,"Charts";#N/A,#N/A,TRUE,"Forecasts"}</definedName>
    <definedName name="fgndh" hidden="1">{#N/A,#N/A,TRUE,"Historicals";#N/A,#N/A,TRUE,"Charts";#N/A,#N/A,TRUE,"Forecasts"}</definedName>
    <definedName name="fgrhgdf" hidden="1">#REF!</definedName>
    <definedName name="fhtzft" hidden="1">#REF!</definedName>
    <definedName name="fjtjtfjtftjh" hidden="1">#REF!</definedName>
    <definedName name="fjyfyd" localSheetId="2" hidden="1">{#N/A,#N/A,TRUE,"Historicals";#N/A,#N/A,TRUE,"Charts";#N/A,#N/A,TRUE,"Forecasts"}</definedName>
    <definedName name="fjyfyd" localSheetId="0" hidden="1">{#N/A,#N/A,TRUE,"Historicals";#N/A,#N/A,TRUE,"Charts";#N/A,#N/A,TRUE,"Forecasts"}</definedName>
    <definedName name="fjyfyd" hidden="1">{#N/A,#N/A,TRUE,"Historicals";#N/A,#N/A,TRUE,"Charts";#N/A,#N/A,TRUE,"Forecasts"}</definedName>
    <definedName name="fklfkjk" localSheetId="2" hidden="1">{"'TG'!$A$1:$L$37"}</definedName>
    <definedName name="fklfkjk" localSheetId="0" hidden="1">{"'TG'!$A$1:$L$37"}</definedName>
    <definedName name="fklfkjk" hidden="1">{"'TG'!$A$1:$L$37"}</definedName>
    <definedName name="fnfgng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ONDI" localSheetId="2" hidden="1">{#N/A,#N/A,FALSE,"bs_cons";#N/A,#N/A,FALSE,"bs_grup";#N/A,#N/A,FALSE,"bs_umpl";#N/A,#N/A,FALSE,"bs_bim";#N/A,#N/A,FALSE,"bs_bdb";#N/A,#N/A,FALSE,"bs_mq32";#N/A,#N/A,FALSE,"bs_bsrl"}</definedName>
    <definedName name="fONDI" localSheetId="0" hidden="1">{#N/A,#N/A,FALSE,"bs_cons";#N/A,#N/A,FALSE,"bs_grup";#N/A,#N/A,FALSE,"bs_umpl";#N/A,#N/A,FALSE,"bs_bim";#N/A,#N/A,FALSE,"bs_bdb";#N/A,#N/A,FALSE,"bs_mq32";#N/A,#N/A,FALSE,"bs_bsrl"}</definedName>
    <definedName name="fONDI" hidden="1">{#N/A,#N/A,FALSE,"bs_cons";#N/A,#N/A,FALSE,"bs_grup";#N/A,#N/A,FALSE,"bs_umpl";#N/A,#N/A,FALSE,"bs_bim";#N/A,#N/A,FALSE,"bs_bdb";#N/A,#N/A,FALSE,"bs_mq32";#N/A,#N/A,FALSE,"bs_bsrl"}</definedName>
    <definedName name="forget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ur" hidden="1">'[19]chart-sales'!$1:$1048576</definedName>
    <definedName name="FQEFQWDQWD" localSheetId="2" hidden="1">{"'Set-Out'!$A$1:$H$30"}</definedName>
    <definedName name="FQEFQWDQWD" localSheetId="0" hidden="1">{"'Set-Out'!$A$1:$H$30"}</definedName>
    <definedName name="FQEFQWDQWD" hidden="1">{"'Set-Out'!$A$1:$H$30"}</definedName>
    <definedName name="fqw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ank" localSheetId="2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2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s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" hidden="1">#REF!</definedName>
    <definedName name="fsa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cscna" hidden="1">[11]TASSI2!$AQ$5:$AQ$5</definedName>
    <definedName name="fsdafscsl" hidden="1">[41]EcoGraph!$Q$8:$S$8</definedName>
    <definedName name="fsdafwe" hidden="1">#REF!</definedName>
    <definedName name="fsd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f" hidden="1">255</definedName>
    <definedName name="fsdfe" hidden="1">[11]TASSI2!$AQ$7:$AQ$19</definedName>
    <definedName name="fsdfsdfsfsf" localSheetId="2" hidden="1">{#N/A,#N/A,FALSE,"Staffnos &amp; cost"}</definedName>
    <definedName name="fsdfsdfsfsf" localSheetId="0" hidden="1">{#N/A,#N/A,FALSE,"Staffnos &amp; cost"}</definedName>
    <definedName name="fsdfsdfsfsf" hidden="1">{#N/A,#N/A,FALSE,"Staffnos &amp; cost"}</definedName>
    <definedName name="fsdssfd" hidden="1">[11]TASSI2!$AI$7:$AI$19</definedName>
    <definedName name="fsdvfstthp" hidden="1">[11]TASSI2!$AG$6:$AG$6</definedName>
    <definedName name="fserwefsd" hidden="1">#REF!</definedName>
    <definedName name="fsff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ssssserwe" hidden="1">[11]TASSI2!$AP$7:$AP$19</definedName>
    <definedName name="fthfftf" localSheetId="2" hidden="1">{#N/A,#N/A,TRUE,"Historicals";#N/A,#N/A,TRUE,"Charts";#N/A,#N/A,TRUE,"Forecasts"}</definedName>
    <definedName name="fthfftf" localSheetId="0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2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2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2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hidden="1">{#N/A,#N/A,TRUE,"Historicals";#N/A,#N/A,TRUE,"Charts";#N/A,#N/A,TRUE,"Forecasts"}</definedName>
    <definedName name="f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efwef" localSheetId="2" hidden="1">{"'Scheda bianca'!$A$1:$L$42"}</definedName>
    <definedName name="fwefwef" localSheetId="0" hidden="1">{"'Scheda bianca'!$A$1:$L$42"}</definedName>
    <definedName name="fwefwef" hidden="1">{"'Scheda bianca'!$A$1:$L$42"}</definedName>
    <definedName name="fxfh" localSheetId="2" hidden="1">{#N/A,#N/A,TRUE,"Main Issues";#N/A,#N/A,TRUE,"Income statement ($)"}</definedName>
    <definedName name="fxfh" localSheetId="0" hidden="1">{#N/A,#N/A,TRUE,"Main Issues";#N/A,#N/A,TRUE,"Income statement ($)"}</definedName>
    <definedName name="fxfh" hidden="1">{#N/A,#N/A,TRUE,"Main Issues";#N/A,#N/A,TRUE,"Income statement ($)"}</definedName>
    <definedName name="g" localSheetId="2" hidden="1">{#N/A,#N/A,TRUE,"Main Issues";#N/A,#N/A,TRUE,"Income statement ($)"}</definedName>
    <definedName name="g" localSheetId="0" hidden="1">{#N/A,#N/A,TRUE,"Main Issues";#N/A,#N/A,TRUE,"Income statement ($)"}</definedName>
    <definedName name="g" hidden="1">{#N/A,#N/A,TRUE,"Main Issues";#N/A,#N/A,TRUE,"Income statement ($)"}</definedName>
    <definedName name="gaeh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cfk" localSheetId="2" hidden="1">{#N/A,#N/A,TRUE,"Main Issues";#N/A,#N/A,TRUE,"Income statement ($)"}</definedName>
    <definedName name="gcfk" localSheetId="0" hidden="1">{#N/A,#N/A,TRUE,"Main Issues";#N/A,#N/A,TRUE,"Income statement ($)"}</definedName>
    <definedName name="gcfk" hidden="1">{#N/A,#N/A,TRUE,"Main Issues";#N/A,#N/A,TRUE,"Income statement ($)"}</definedName>
    <definedName name="gchf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dfava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dfg" hidden="1">#REF!</definedName>
    <definedName name="gdfdrtre" hidden="1">[41]EcoGraph!$Q$11:$S$11</definedName>
    <definedName name="gdfg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rtd" hidden="1">[11]TASSI2!$AH$7:$AH$19</definedName>
    <definedName name="gdftregdbcv" hidden="1">#REF!</definedName>
    <definedName name="gdfzh" hidden="1">#REF!</definedName>
    <definedName name="gdg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r" hidden="1">#REF!</definedName>
    <definedName name="gdsfgrgthsdf" hidden="1">#REF!</definedName>
    <definedName name="ger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2" hidden="1">{#N/A,#N/A,FALSE,"Find_duplicates_for_Feb_online_"}</definedName>
    <definedName name="gerager" localSheetId="0" hidden="1">{#N/A,#N/A,FALSE,"Find_duplicates_for_Feb_online_"}</definedName>
    <definedName name="gerager" hidden="1">{#N/A,#N/A,FALSE,"Find_duplicates_for_Feb_online_"}</definedName>
    <definedName name="gerager_1" localSheetId="2" hidden="1">{#N/A,#N/A,FALSE,"Find_duplicates_for_Feb_online_"}</definedName>
    <definedName name="gerager_1" localSheetId="0" hidden="1">{#N/A,#N/A,FALSE,"Find_duplicates_for_Feb_online_"}</definedName>
    <definedName name="gerager_1" hidden="1">{#N/A,#N/A,FALSE,"Find_duplicates_for_Feb_online_"}</definedName>
    <definedName name="gesamt" localSheetId="2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gdgf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sge" localSheetId="2" hidden="1">{#N/A,#N/A,TRUE,"Historicals";#N/A,#N/A,TRUE,"Charts";#N/A,#N/A,TRUE,"Forecasts"}</definedName>
    <definedName name="gfdsge" localSheetId="0" hidden="1">{#N/A,#N/A,TRUE,"Historicals";#N/A,#N/A,TRUE,"Charts";#N/A,#N/A,TRUE,"Forecasts"}</definedName>
    <definedName name="gfdsge" hidden="1">{#N/A,#N/A,TRUE,"Historicals";#N/A,#N/A,TRUE,"Charts";#N/A,#N/A,TRUE,"Forecasts"}</definedName>
    <definedName name="gfdsgfdvsdfv" hidden="1">#REF!</definedName>
    <definedName name="gfdsgsfdy" localSheetId="2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2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hidden="1">{#N/A,#N/A,TRUE,"Historicals";#N/A,#N/A,TRUE,"Charts";#N/A,#N/A,TRUE,"Forecasts"}</definedName>
    <definedName name="gfdztdrgf" hidden="1">#REF!</definedName>
    <definedName name="gf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gdf" hidden="1">'[11]Tav.22 Rischio di Credito'!$AK$7:$AK$29</definedName>
    <definedName name="gfgfdgfggggg" hidden="1">#REF!</definedName>
    <definedName name="gfhf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rewrg" localSheetId="2" hidden="1">{0}</definedName>
    <definedName name="gfrewrg" localSheetId="0" hidden="1">{0}</definedName>
    <definedName name="gfrewrg" hidden="1">{0}</definedName>
    <definedName name="gfrewrg_1" localSheetId="2" hidden="1">{0}</definedName>
    <definedName name="gfrewrg_1" localSheetId="0" hidden="1">{0}</definedName>
    <definedName name="gfrewrg_1" hidden="1">{0}</definedName>
    <definedName name="gfsdag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gsdgf" localSheetId="2" hidden="1">{#N/A,#N/A,TRUE,"Historicals";#N/A,#N/A,TRUE,"Charts";#N/A,#N/A,TRUE,"Forecasts"}</definedName>
    <definedName name="gfsdgsdgf" localSheetId="0" hidden="1">{#N/A,#N/A,TRUE,"Historicals";#N/A,#N/A,TRUE,"Charts";#N/A,#N/A,TRUE,"Forecasts"}</definedName>
    <definedName name="gfsdgsdgf" hidden="1">{#N/A,#N/A,TRUE,"Historicals";#N/A,#N/A,TRUE,"Charts";#N/A,#N/A,TRUE,"Forecasts"}</definedName>
    <definedName name="gg" localSheetId="2" hidden="1">{#N/A,#N/A,FALSE,"MONTHDET";#N/A,#N/A,FALSE,"ACTUAL"}</definedName>
    <definedName name="gg" localSheetId="0" hidden="1">{#N/A,#N/A,FALSE,"MONTHDET";#N/A,#N/A,FALSE,"ACTUAL"}</definedName>
    <definedName name="gg" hidden="1">{#N/A,#N/A,FALSE,"MONTHDET";#N/A,#N/A,FALSE,"ACTUAL"}</definedName>
    <definedName name="ggfff" hidden="1">#REF!</definedName>
    <definedName name="ggg" localSheetId="2" hidden="1">{#N/A,#N/A,FALSE,"PRESENT";#N/A,#N/A,FALSE,"INDICE";#N/A,#N/A,FALSE,"DIV_CONS";#N/A,#N/A,FALSE,"DIV_GRUP";#N/A,#N/A,FALSE,"DIV_BIM";#N/A,#N/A,FALSE,"DIV_UMPL";#N/A,#N/A,FALSE,"DIV_BDBAS"}</definedName>
    <definedName name="ggg" localSheetId="0" hidden="1">{#N/A,#N/A,FALSE,"PRESENT";#N/A,#N/A,FALSE,"INDICE";#N/A,#N/A,FALSE,"DIV_CONS";#N/A,#N/A,FALSE,"DIV_GRUP";#N/A,#N/A,FALSE,"DIV_BIM";#N/A,#N/A,FALSE,"DIV_UMPL";#N/A,#N/A,FALSE,"DIV_BDBA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2" hidden="1">{#N/A,#N/A,FALSE,"MONTHDET";#N/A,#N/A,FALSE,"ACTUAL"}</definedName>
    <definedName name="GH" localSheetId="0" hidden="1">{#N/A,#N/A,FALSE,"MONTHDET";#N/A,#N/A,FALSE,"ACTUAL"}</definedName>
    <definedName name="GH" hidden="1">{#N/A,#N/A,FALSE,"MONTHDET";#N/A,#N/A,FALSE,"ACTUAL"}</definedName>
    <definedName name="gh_1" localSheetId="2" hidden="1">{"'100'!$A$1:$M$83"}</definedName>
    <definedName name="gh_1" localSheetId="0" hidden="1">{"'100'!$A$1:$M$83"}</definedName>
    <definedName name="gh_1" hidden="1">{"'100'!$A$1:$M$83"}</definedName>
    <definedName name="gh1v1" localSheetId="2" hidden="1">{"'100'!$A$1:$M$83"}</definedName>
    <definedName name="gh1v1" localSheetId="0" hidden="1">{"'100'!$A$1:$M$83"}</definedName>
    <definedName name="gh1v1" hidden="1">{"'100'!$A$1:$M$83"}</definedName>
    <definedName name="gh1v1_1" localSheetId="2" hidden="1">{"'100'!$A$1:$M$83"}</definedName>
    <definedName name="gh1v1_1" localSheetId="0" hidden="1">{"'100'!$A$1:$M$83"}</definedName>
    <definedName name="gh1v1_1" hidden="1">{"'100'!$A$1:$M$83"}</definedName>
    <definedName name="gh2v1" localSheetId="2" hidden="1">{"'100'!$A$1:$M$83"}</definedName>
    <definedName name="gh2v1" localSheetId="0" hidden="1">{"'100'!$A$1:$M$83"}</definedName>
    <definedName name="gh2v1" hidden="1">{"'100'!$A$1:$M$83"}</definedName>
    <definedName name="gh2v1_1" localSheetId="2" hidden="1">{"'100'!$A$1:$M$83"}</definedName>
    <definedName name="gh2v1_1" localSheetId="0" hidden="1">{"'100'!$A$1:$M$83"}</definedName>
    <definedName name="gh2v1_1" hidden="1">{"'100'!$A$1:$M$83"}</definedName>
    <definedName name="ghd" localSheetId="2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" localSheetId="2" hidden="1">{"'100'!$A$1:$M$83"}</definedName>
    <definedName name="ghdf" localSheetId="0" hidden="1">{"'100'!$A$1:$M$83"}</definedName>
    <definedName name="ghdf" hidden="1">{"'100'!$A$1:$M$83"}</definedName>
    <definedName name="ghdf_1" localSheetId="2" hidden="1">{"'100'!$A$1:$M$83"}</definedName>
    <definedName name="ghdf_1" localSheetId="0" hidden="1">{"'100'!$A$1:$M$83"}</definedName>
    <definedName name="ghdf_1" hidden="1">{"'100'!$A$1:$M$83"}</definedName>
    <definedName name="ghfs" localSheetId="2" hidden="1">{#N/A,#N/A,TRUE,"Historicals";#N/A,#N/A,TRUE,"Charts";#N/A,#N/A,TRUE,"Forecasts"}</definedName>
    <definedName name="ghfs" localSheetId="0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2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hidden="1">{#N/A,#N/A,TRUE,"Historicals";#N/A,#N/A,TRUE,"Charts";#N/A,#N/A,TRUE,"Forecasts"}</definedName>
    <definedName name="ghrg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dnd" localSheetId="2" hidden="1">{#N/A,#N/A,TRUE,"Historicals";#N/A,#N/A,TRUE,"Charts";#N/A,#N/A,TRUE,"Forecasts"}</definedName>
    <definedName name="gndnd" localSheetId="0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2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hidden="1">{#N/A,#N/A,TRUE,"Historicals";#N/A,#N/A,TRUE,"Charts";#N/A,#N/A,TRUE,"Forecasts"}</definedName>
    <definedName name="gngf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ogo" localSheetId="2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raphB" hidden="1">'[45]1985'!#REF!</definedName>
    <definedName name="gr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rewg" localSheetId="2" hidden="1">{#N/A,#N/A,TRUE,"Historicals";#N/A,#N/A,TRUE,"Charts";#N/A,#N/A,TRUE,"Forecasts"}</definedName>
    <definedName name="grerewg" localSheetId="0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2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2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2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2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2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hidden="1">{#N/A,#N/A,TRUE,"Historicals";#N/A,#N/A,TRUE,"Charts";#N/A,#N/A,TRUE,"Forecasts"}</definedName>
    <definedName name="grgg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2" hidden="1">{#N/A,#N/A,FALSE,"Find_duplicates_for_Feb_online_"}</definedName>
    <definedName name="grgreg" localSheetId="0" hidden="1">{#N/A,#N/A,FALSE,"Find_duplicates_for_Feb_online_"}</definedName>
    <definedName name="grgreg" hidden="1">{#N/A,#N/A,FALSE,"Find_duplicates_for_Feb_online_"}</definedName>
    <definedName name="grgreg_1" localSheetId="2" hidden="1">{#N/A,#N/A,FALSE,"Find_duplicates_for_Feb_online_"}</definedName>
    <definedName name="grgreg_1" localSheetId="0" hidden="1">{#N/A,#N/A,FALSE,"Find_duplicates_for_Feb_online_"}</definedName>
    <definedName name="grgreg_1" hidden="1">{#N/A,#N/A,FALSE,"Find_duplicates_for_Feb_online_"}</definedName>
    <definedName name="gsaras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dfgsdf" hidden="1">#REF!</definedName>
    <definedName name="gsdfressgfe" hidden="1">#REF!</definedName>
    <definedName name="gsergf" localSheetId="2" hidden="1">{#N/A,#N/A,TRUE,"Historicals";#N/A,#N/A,TRUE,"Charts";#N/A,#N/A,TRUE,"Forecasts"}</definedName>
    <definedName name="gsergf" localSheetId="0" hidden="1">{#N/A,#N/A,TRUE,"Historicals";#N/A,#N/A,TRUE,"Charts";#N/A,#N/A,TRUE,"Forecasts"}</definedName>
    <definedName name="gsergf" hidden="1">{#N/A,#N/A,TRUE,"Historicals";#N/A,#N/A,TRUE,"Charts";#N/A,#N/A,TRUE,"Forecasts"}</definedName>
    <definedName name="gsgdsg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tr" localSheetId="2" hidden="1">{#N/A,#N/A,FALSE,"Aging Summary";#N/A,#N/A,FALSE,"Ratio Analysis";#N/A,#N/A,FALSE,"Test 120 Day Accts";#N/A,#N/A,FALSE,"Tickmarks"}</definedName>
    <definedName name="gtr" localSheetId="0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tvf" localSheetId="2" hidden="1">{#N/A,#N/A,FALSE,"Aging Summary";#N/A,#N/A,FALSE,"Ratio Analysis";#N/A,#N/A,FALSE,"Test 120 Day Accts";#N/A,#N/A,FALSE,"Tickmarks"}</definedName>
    <definedName name="gtvf" localSheetId="0" hidden="1">{#N/A,#N/A,FALSE,"Aging Summary";#N/A,#N/A,FALSE,"Ratio Analysis";#N/A,#N/A,FALSE,"Test 120 Day Accts";#N/A,#N/A,FALSE,"Tickmarks"}</definedName>
    <definedName name="gtvf" hidden="1">{#N/A,#N/A,FALSE,"Aging Summary";#N/A,#N/A,FALSE,"Ratio Analysis";#N/A,#N/A,FALSE,"Test 120 Day Accts";#N/A,#N/A,FALSE,"Tickmarks"}</definedName>
    <definedName name="gukhjhjhjg" localSheetId="2" hidden="1">{#N/A,#N/A,TRUE,"Historicals";#N/A,#N/A,TRUE,"Charts";#N/A,#N/A,TRUE,"Forecasts"}</definedName>
    <definedName name="gukhjhjhjg" localSheetId="0" hidden="1">{#N/A,#N/A,TRUE,"Historicals";#N/A,#N/A,TRUE,"Charts";#N/A,#N/A,TRUE,"Forecasts"}</definedName>
    <definedName name="gukhjhjhjg" hidden="1">{#N/A,#N/A,TRUE,"Historicals";#N/A,#N/A,TRUE,"Charts";#N/A,#N/A,TRUE,"Forecasts"}</definedName>
    <definedName name="gv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2H" localSheetId="2" hidden="1">{#N/A,#N/A,FALSE,"Staffnos &amp; cost"}</definedName>
    <definedName name="H2H" localSheetId="0" hidden="1">{#N/A,#N/A,FALSE,"Staffnos &amp; cost"}</definedName>
    <definedName name="H2H" hidden="1">{#N/A,#N/A,FALSE,"Staffnos &amp; cost"}</definedName>
    <definedName name="hae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bdghd" localSheetId="2" hidden="1">{#N/A,#N/A,TRUE,"Historicals";#N/A,#N/A,TRUE,"Charts";#N/A,#N/A,TRUE,"Forecasts"}</definedName>
    <definedName name="hbdghd" localSheetId="0" hidden="1">{#N/A,#N/A,TRUE,"Historicals";#N/A,#N/A,TRUE,"Charts";#N/A,#N/A,TRUE,"Forecasts"}</definedName>
    <definedName name="hbdghd" hidden="1">{#N/A,#N/A,TRUE,"Historicals";#N/A,#N/A,TRUE,"Charts";#N/A,#N/A,TRUE,"Forecasts"}</definedName>
    <definedName name="hbgb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dffger" hidden="1">#REF!</definedName>
    <definedName name="hdfert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g" localSheetId="2" hidden="1">{#N/A,#N/A,TRUE,"Historicals";#N/A,#N/A,TRUE,"Charts";#N/A,#N/A,TRUE,"Forecasts"}</definedName>
    <definedName name="hdfg" localSheetId="0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2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hidden="1">{#N/A,#N/A,TRUE,"Historicals";#N/A,#N/A,TRUE,"Charts";#N/A,#N/A,TRUE,"Forecasts"}</definedName>
    <definedName name="h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der1" hidden="1">IF(COUNTA(#REF!)=0,0,INDEX(#REF!,MATCH(ROW(#REF!),#REF!,TRUE)))+1</definedName>
    <definedName name="Header2" hidden="1">[46]!Header1-1 &amp; "." &amp; MAX(1,COUNTA(INDEX(#REF!,MATCH([46]!Header1-1,#REF!,FALSE)):#REF!))</definedName>
    <definedName name="he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i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lp" hidden="1">OFFSET([46]!CompRange1Main,9,0,COUNTA([46]!CompRange1Main)-COUNTA('[44]P&amp;L'!$H$1:$H$10),1)</definedName>
    <definedName name="help2" hidden="1">OFFSET([46]!CompRange2Main,9,0,COUNTA([46]!CompRange2Main)-COUNTA('[44]P&amp;L'!$K$1:$K$10),1)</definedName>
    <definedName name="help3" hidden="1">OFFSET([46]!CompRange3Main,9,0,COUNTA([46]!CompRange3Main)-COUNTA('[44]P&amp;L'!$N$1:$N$10),1)</definedName>
    <definedName name="help4" hidden="1">OFFSET([46]!DateRangeCompMain,9,0,COUNTA([46]!DateRangeCompMain)-COUNTA('[44]P&amp;L'!$F$1:$F$10),1)</definedName>
    <definedName name="help5" hidden="1">OFFSET([46]!CompRange1Main,9,0,COUNTA([46]!CompRange1Main)-COUNTA('[44]P&amp;L'!$H$1:$H$10),1)</definedName>
    <definedName name="help6" hidden="1">OFFSET([46]!CompRange2Main,9,0,COUNTA([46]!CompRange2Main)-COUNTA('[44]P&amp;L'!$K$1:$K$10),1)</definedName>
    <definedName name="help7" hidden="1">OFFSET([46]!CompRange3Main,9,0,COUNTA([46]!CompRange3Main)-COUNTA('[44]P&amp;L'!$N$1:$N$10),1)</definedName>
    <definedName name="henning" localSheetId="2" hidden="1">{"Side 1",#N/A,FALSE,"Hovedark";"Side 2",#N/A,FALSE,"Hovedark";"Cash Flow",#N/A,FALSE,"Hovedark";"Breakdown",#N/A,FALSE,"Breakdown";"Valuation",#N/A,FALSE,"Valuation";"Bidrag",#N/A,FALSE,"Bidrag"}</definedName>
    <definedName name="henning" localSheetId="0" hidden="1">{"Side 1",#N/A,FALSE,"Hovedark";"Side 2",#N/A,FALSE,"Hovedark";"Cash Flow",#N/A,FALSE,"Hovedark";"Breakdown",#N/A,FALSE,"Breakdown";"Valuation",#N/A,FALSE,"Valuation";"Bidrag",#N/A,FALSE,"Bidrag"}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fdbfb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shfe" localSheetId="2" hidden="1">{#N/A,#N/A,TRUE,"Historicals";#N/A,#N/A,TRUE,"Charts";#N/A,#N/A,TRUE,"Forecasts"}</definedName>
    <definedName name="hfdshfe" localSheetId="0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2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2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hidden="1">{#N/A,#N/A,TRUE,"Historicals";#N/A,#N/A,TRUE,"Charts";#N/A,#N/A,TRUE,"Forecasts"}</definedName>
    <definedName name="hft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" localSheetId="2" hidden="1">{"'100'!$A$1:$M$83"}</definedName>
    <definedName name="hg" localSheetId="0" hidden="1">{"'100'!$A$1:$M$83"}</definedName>
    <definedName name="hg" hidden="1">{"'100'!$A$1:$M$83"}</definedName>
    <definedName name="hg_1" localSheetId="2" hidden="1">{"'100'!$A$1:$M$83"}</definedName>
    <definedName name="hg_1" localSheetId="0" hidden="1">{"'100'!$A$1:$M$83"}</definedName>
    <definedName name="hg_1" hidden="1">{"'100'!$A$1:$M$83"}</definedName>
    <definedName name="hg2v1" localSheetId="2" hidden="1">{"'100'!$A$1:$M$83"}</definedName>
    <definedName name="hg2v1" localSheetId="0" hidden="1">{"'100'!$A$1:$M$83"}</definedName>
    <definedName name="hg2v1" hidden="1">{"'100'!$A$1:$M$83"}</definedName>
    <definedName name="hg2v1_1" localSheetId="2" hidden="1">{"'100'!$A$1:$M$83"}</definedName>
    <definedName name="hg2v1_1" localSheetId="0" hidden="1">{"'100'!$A$1:$M$83"}</definedName>
    <definedName name="hg2v1_1" hidden="1">{"'100'!$A$1:$M$83"}</definedName>
    <definedName name="hg3v1" localSheetId="2" hidden="1">{"'100'!$A$1:$M$83"}</definedName>
    <definedName name="hg3v1" localSheetId="0" hidden="1">{"'100'!$A$1:$M$83"}</definedName>
    <definedName name="hg3v1" hidden="1">{"'100'!$A$1:$M$83"}</definedName>
    <definedName name="hg3v1_1" localSheetId="2" hidden="1">{"'100'!$A$1:$M$83"}</definedName>
    <definedName name="hg3v1_1" localSheetId="0" hidden="1">{"'100'!$A$1:$M$83"}</definedName>
    <definedName name="hg3v1_1" hidden="1">{"'100'!$A$1:$M$83"}</definedName>
    <definedName name="hgcg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dhdyu" localSheetId="2" hidden="1">{#N/A,#N/A,TRUE,"Historicals";#N/A,#N/A,TRUE,"Charts";#N/A,#N/A,TRUE,"Forecasts"}</definedName>
    <definedName name="hgdhdyu" localSheetId="0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2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2" hidden="1">{#N/A,#N/A,FALSE,"Aging Summary";#N/A,#N/A,FALSE,"Ratio Analysis";#N/A,#N/A,FALSE,"Test 120 Day Accts";#N/A,#N/A,FALSE,"Tickmarks"}</definedName>
    <definedName name="hgf" localSheetId="0" hidden="1">{#N/A,#N/A,FALSE,"Aging Summary";#N/A,#N/A,FALSE,"Ratio Analysis";#N/A,#N/A,FALSE,"Test 120 Day Accts";#N/A,#N/A,FALSE,"Tickmarks"}</definedName>
    <definedName name="hgf" hidden="1">{#N/A,#N/A,FALSE,"Aging Summary";#N/A,#N/A,FALSE,"Ratio Analysis";#N/A,#N/A,FALSE,"Test 120 Day Accts";#N/A,#N/A,FALSE,"Tickmarks"}</definedName>
    <definedName name="hgfd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ty" localSheetId="2" hidden="1">{#N/A,#N/A,TRUE,"Historicals";#N/A,#N/A,TRUE,"Charts";#N/A,#N/A,TRUE,"Forecasts"}</definedName>
    <definedName name="hgfdhty" localSheetId="0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2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hidden="1">{#N/A,#N/A,TRUE,"Historicals";#N/A,#N/A,TRUE,"Charts";#N/A,#N/A,TRUE,"Forecasts"}</definedName>
    <definedName name="hgfhgc" localSheetId="2" hidden="1">{#N/A,#N/A,TRUE,"Main Issues";#N/A,#N/A,TRUE,"Income statement ($)"}</definedName>
    <definedName name="hgfhgc" localSheetId="0" hidden="1">{#N/A,#N/A,TRUE,"Main Issues";#N/A,#N/A,TRUE,"Income statement ($)"}</definedName>
    <definedName name="hgfhgc" hidden="1">{#N/A,#N/A,TRUE,"Main Issues";#N/A,#N/A,TRUE,"Income statement ($)"}</definedName>
    <definedName name="hgfhgf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tz" hidden="1">#REF!</definedName>
    <definedName name="hgfthfh" localSheetId="2" hidden="1">{#N/A,#N/A,TRUE,"Historicals";#N/A,#N/A,TRUE,"Charts";#N/A,#N/A,TRUE,"Forecasts"}</definedName>
    <definedName name="hgfthfh" localSheetId="0" hidden="1">{#N/A,#N/A,TRUE,"Historicals";#N/A,#N/A,TRUE,"Charts";#N/A,#N/A,TRUE,"Forecasts"}</definedName>
    <definedName name="hgfthfh" hidden="1">{#N/A,#N/A,TRUE,"Historicals";#N/A,#N/A,TRUE,"Charts";#N/A,#N/A,TRUE,"Forecasts"}</definedName>
    <definedName name="hghgh" localSheetId="2" hidden="1">{"'TG'!$A$1:$L$37"}</definedName>
    <definedName name="hghgh" localSheetId="0" hidden="1">{"'TG'!$A$1:$L$37"}</definedName>
    <definedName name="hghgh" hidden="1">{"'TG'!$A$1:$L$37"}</definedName>
    <definedName name="hgihbilb" localSheetId="2" hidden="1">{#N/A,#N/A,TRUE,"Main Issues";#N/A,#N/A,TRUE,"Income statement ($)"}</definedName>
    <definedName name="hgihbilb" localSheetId="0" hidden="1">{#N/A,#N/A,TRUE,"Main Issues";#N/A,#N/A,TRUE,"Income statement ($)"}</definedName>
    <definedName name="hgihbilb" hidden="1">{#N/A,#N/A,TRUE,"Main Issues";#N/A,#N/A,TRUE,"Income statement ($)"}</definedName>
    <definedName name="hgioghil" localSheetId="2" hidden="1">{#N/A,#N/A,TRUE,"Main Issues";#N/A,#N/A,TRUE,"Income statement ($)"}</definedName>
    <definedName name="hgioghil" localSheetId="0" hidden="1">{#N/A,#N/A,TRUE,"Main Issues";#N/A,#N/A,TRUE,"Income statement ($)"}</definedName>
    <definedName name="hgioghil" hidden="1">{#N/A,#N/A,TRUE,"Main Issues";#N/A,#N/A,TRUE,"Income statement ($)"}</definedName>
    <definedName name="hgjkgzuuz" hidden="1">#REF!</definedName>
    <definedName name="hgmfmytut" localSheetId="2" hidden="1">{#N/A,#N/A,TRUE,"Historicals";#N/A,#N/A,TRUE,"Charts";#N/A,#N/A,TRUE,"Forecasts"}</definedName>
    <definedName name="hgmfmytut" localSheetId="0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2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h" localSheetId="2" hidden="1">{#N/A,#N/A,FALSE,"MONTHDET";#N/A,#N/A,FALSE,"ACTUAL"}</definedName>
    <definedName name="hhh" localSheetId="0" hidden="1">{#N/A,#N/A,FALSE,"MONTHDET";#N/A,#N/A,FALSE,"ACTUAL"}</definedName>
    <definedName name="hhh" hidden="1">{#N/A,#N/A,FALSE,"MONTHDET";#N/A,#N/A,FALSE,"ACTUAL"}</definedName>
    <definedName name="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" localSheetId="2" hidden="1">{#N/A,#N/A,FALSE,"HIGHNEW";#N/A,#N/A,FALSE,"HIGHOLD"}</definedName>
    <definedName name="HHHHHHHH" localSheetId="0" hidden="1">{#N/A,#N/A,FALSE,"HIGHNEW";#N/A,#N/A,FALSE,"HIGHOLD"}</definedName>
    <definedName name="HHHHHHHH" hidden="1">{#N/A,#N/A,FALSE,"HIGHNEW";#N/A,#N/A,FALSE,"HIGHOLD"}</definedName>
    <definedName name="hhhhhhh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h" hidden="1">#REF!</definedName>
    <definedName name="hhhhhhhhhhhhhhhhh" localSheetId="2" hidden="1">{#N/A,#N/A,TRUE,"Main Issues";#N/A,#N/A,TRUE,"Income statement ($)"}</definedName>
    <definedName name="hhhhhhhhhhhhhhhhh" localSheetId="0" hidden="1">{#N/A,#N/A,TRUE,"Main Issues";#N/A,#N/A,TRUE,"Income statement ($)"}</definedName>
    <definedName name="hhhhhhhhhhhhhhhhh" hidden="1">{#N/A,#N/A,TRUE,"Main Issues";#N/A,#N/A,TRUE,"Income statement ($)"}</definedName>
    <definedName name="hhhhhhhhhhhhhuuuuuu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jj" localSheetId="2" hidden="1">{"'100'!$A$1:$M$83"}</definedName>
    <definedName name="hhjj" localSheetId="0" hidden="1">{"'100'!$A$1:$M$83"}</definedName>
    <definedName name="hhjj" hidden="1">{"'100'!$A$1:$M$83"}</definedName>
    <definedName name="hhjj_1" localSheetId="2" hidden="1">{"'100'!$A$1:$M$83"}</definedName>
    <definedName name="hhjj_1" localSheetId="0" hidden="1">{"'100'!$A$1:$M$83"}</definedName>
    <definedName name="hhjj_1" hidden="1">{"'100'!$A$1:$M$83"}</definedName>
    <definedName name="hhte" localSheetId="2" hidden="1">{#N/A,#N/A,FALSE,"Find_duplicates_for_Feb_online_"}</definedName>
    <definedName name="hhte" localSheetId="0" hidden="1">{#N/A,#N/A,FALSE,"Find_duplicates_for_Feb_online_"}</definedName>
    <definedName name="hhte" hidden="1">{#N/A,#N/A,FALSE,"Find_duplicates_for_Feb_online_"}</definedName>
    <definedName name="hhte_1" localSheetId="2" hidden="1">{#N/A,#N/A,FALSE,"Find_duplicates_for_Feb_online_"}</definedName>
    <definedName name="hhte_1" localSheetId="0" hidden="1">{#N/A,#N/A,FALSE,"Find_duplicates_for_Feb_online_"}</definedName>
    <definedName name="hhte_1" hidden="1">{#N/A,#N/A,FALSE,"Find_duplicates_for_Feb_online_"}</definedName>
    <definedName name="hiulj" localSheetId="2" hidden="1">{"EVA",#N/A,FALSE,"EVA";"WACC",#N/A,FALSE,"WACC"}</definedName>
    <definedName name="hiulj" localSheetId="0" hidden="1">{"EVA",#N/A,FALSE,"EVA";"WACC",#N/A,FALSE,"WACC"}</definedName>
    <definedName name="hiulj" hidden="1">{"EVA",#N/A,FALSE,"EVA";"WACC",#N/A,FALSE,"WACC"}</definedName>
    <definedName name="hjfgjrjrt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L_Sheet_Main_13" hidden="1">#REF!</definedName>
    <definedName name="hmghmghm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YearLabel" hidden="1">#REF!</definedName>
    <definedName name="hngfgnfgn" localSheetId="2" hidden="1">{#N/A,#N/A,TRUE,"Historicals";#N/A,#N/A,TRUE,"Charts";#N/A,#N/A,TRUE,"Forecasts"}</definedName>
    <definedName name="hngfgnfgn" localSheetId="0" hidden="1">{#N/A,#N/A,TRUE,"Historicals";#N/A,#N/A,TRUE,"Charts";#N/A,#N/A,TRUE,"Forecasts"}</definedName>
    <definedName name="hngfgnfgn" hidden="1">{#N/A,#N/A,TRUE,"Historicals";#N/A,#N/A,TRUE,"Charts";#N/A,#N/A,TRUE,"Forecasts"}</definedName>
    <definedName name="hrewtwhdg" localSheetId="2" hidden="1">{#N/A,#N/A,TRUE,"Historicals";#N/A,#N/A,TRUE,"Charts";#N/A,#N/A,TRUE,"Forecasts"}</definedName>
    <definedName name="hrewtwhdg" localSheetId="0" hidden="1">{#N/A,#N/A,TRUE,"Historicals";#N/A,#N/A,TRUE,"Charts";#N/A,#N/A,TRUE,"Forecasts"}</definedName>
    <definedName name="hrewtwhdg" hidden="1">{#N/A,#N/A,TRUE,"Historicals";#N/A,#N/A,TRUE,"Charts";#N/A,#N/A,TRUE,"Forecasts"}</definedName>
    <definedName name="hrtea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gf" localSheetId="2" hidden="1">{#N/A,#N/A,TRUE,"Historicals";#N/A,#N/A,TRUE,"Charts";#N/A,#N/A,TRUE,"Forecasts"}</definedName>
    <definedName name="hrtgf" localSheetId="0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2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hidden="1">{#N/A,#N/A,TRUE,"Historicals";#N/A,#N/A,TRUE,"Charts";#N/A,#N/A,TRUE,"Forecasts"}</definedName>
    <definedName name="hrw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sdfhe" localSheetId="2" hidden="1">{#N/A,#N/A,TRUE,"Historicals";#N/A,#N/A,TRUE,"Charts";#N/A,#N/A,TRUE,"Forecasts"}</definedName>
    <definedName name="hsdfhe" localSheetId="0" hidden="1">{#N/A,#N/A,TRUE,"Historicals";#N/A,#N/A,TRUE,"Charts";#N/A,#N/A,TRUE,"Forecasts"}</definedName>
    <definedName name="hsdfhe" hidden="1">{#N/A,#N/A,TRUE,"Historicals";#N/A,#N/A,TRUE,"Charts";#N/A,#N/A,TRUE,"Forecasts"}</definedName>
    <definedName name="hshhr" localSheetId="2" hidden="1">{#N/A,#N/A,TRUE,"Staffnos &amp; cost"}</definedName>
    <definedName name="hshhr" localSheetId="0" hidden="1">{#N/A,#N/A,TRUE,"Staffnos &amp; cost"}</definedName>
    <definedName name="hshhr" hidden="1">{#N/A,#N/A,TRUE,"Staffnos &amp; cost"}</definedName>
    <definedName name="htdf" localSheetId="2" hidden="1">{#N/A,#N/A,TRUE,"Historicals";#N/A,#N/A,TRUE,"Charts";#N/A,#N/A,TRUE,"Forecasts"}</definedName>
    <definedName name="htdf" localSheetId="0" hidden="1">{#N/A,#N/A,TRUE,"Historicals";#N/A,#N/A,TRUE,"Charts";#N/A,#N/A,TRUE,"Forecasts"}</definedName>
    <definedName name="htdf" hidden="1">{#N/A,#N/A,TRUE,"Historicals";#N/A,#N/A,TRUE,"Charts";#N/A,#N/A,TRUE,"Forecasts"}</definedName>
    <definedName name="hte" localSheetId="2" hidden="1">{#N/A,#N/A,FALSE,"Find_duplicates_for_Feb_online_"}</definedName>
    <definedName name="hte" localSheetId="0" hidden="1">{#N/A,#N/A,FALSE,"Find_duplicates_for_Feb_online_"}</definedName>
    <definedName name="hte" hidden="1">{#N/A,#N/A,FALSE,"Find_duplicates_for_Feb_online_"}</definedName>
    <definedName name="hte_1" localSheetId="2" hidden="1">{#N/A,#N/A,FALSE,"Find_duplicates_for_Feb_online_"}</definedName>
    <definedName name="hte_1" localSheetId="0" hidden="1">{#N/A,#N/A,FALSE,"Find_duplicates_for_Feb_online_"}</definedName>
    <definedName name="hte_1" hidden="1">{#N/A,#N/A,FALSE,"Find_duplicates_for_Feb_online_"}</definedName>
    <definedName name="htehdfgd" localSheetId="2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2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2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2" hidden="1">{"'100'!$A$1:$M$83"}</definedName>
    <definedName name="htgh" localSheetId="0" hidden="1">{"'100'!$A$1:$M$83"}</definedName>
    <definedName name="htgh" hidden="1">{"'100'!$A$1:$M$83"}</definedName>
    <definedName name="htgh_1" localSheetId="2" hidden="1">{"'100'!$A$1:$M$83"}</definedName>
    <definedName name="htgh_1" localSheetId="0" hidden="1">{"'100'!$A$1:$M$83"}</definedName>
    <definedName name="htgh_1" hidden="1">{"'100'!$A$1:$M$83"}</definedName>
    <definedName name="hthbgd" localSheetId="2" hidden="1">{#N/A,#N/A,TRUE,"Historicals";#N/A,#N/A,TRUE,"Charts";#N/A,#N/A,TRUE,"Forecasts"}</definedName>
    <definedName name="hthbgd" localSheetId="0" hidden="1">{#N/A,#N/A,TRUE,"Historicals";#N/A,#N/A,TRUE,"Charts";#N/A,#N/A,TRUE,"Forecasts"}</definedName>
    <definedName name="hthbgd" hidden="1">{#N/A,#N/A,TRUE,"Historicals";#N/A,#N/A,TRUE,"Charts";#N/A,#N/A,TRUE,"Forecasts"}</definedName>
    <definedName name="ht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y" localSheetId="2" hidden="1">{#N/A,#N/A,TRUE,"Historicals";#N/A,#N/A,TRUE,"Charts";#N/A,#N/A,TRUE,"Forecasts"}</definedName>
    <definedName name="hthty" localSheetId="0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_Old" localSheetId="2" hidden="1">{"'100'!$A$1:$M$83"}</definedName>
    <definedName name="HTM_Control_Old" localSheetId="0" hidden="1">{"'100'!$A$1:$M$83"}</definedName>
    <definedName name="HTM_Control_Old" hidden="1">{"'100'!$A$1:$M$83"}</definedName>
    <definedName name="HTM_Control_Old_1" localSheetId="2" hidden="1">{"'100'!$A$1:$M$83"}</definedName>
    <definedName name="HTM_Control_Old_1" localSheetId="0" hidden="1">{"'100'!$A$1:$M$83"}</definedName>
    <definedName name="HTM_Control_Old_1" hidden="1">{"'100'!$A$1:$M$83"}</definedName>
    <definedName name="HTM_Control_Oldv1" localSheetId="2" hidden="1">{"'100'!$A$1:$M$83"}</definedName>
    <definedName name="HTM_Control_Oldv1" localSheetId="0" hidden="1">{"'100'!$A$1:$M$83"}</definedName>
    <definedName name="HTM_Control_Oldv1" hidden="1">{"'100'!$A$1:$M$83"}</definedName>
    <definedName name="HTM_Control_Oldv1_1" localSheetId="2" hidden="1">{"'100'!$A$1:$M$83"}</definedName>
    <definedName name="HTM_Control_Oldv1_1" localSheetId="0" hidden="1">{"'100'!$A$1:$M$83"}</definedName>
    <definedName name="HTM_Control_Oldv1_1" hidden="1">{"'100'!$A$1:$M$83"}</definedName>
    <definedName name="html_client" localSheetId="2" hidden="1">{"'PROFILS'!$A$2:$E$3"}</definedName>
    <definedName name="html_client" localSheetId="0" hidden="1">{"'PROFILS'!$A$2:$E$3"}</definedName>
    <definedName name="html_client" hidden="1">{"'PROFILS'!$A$2:$E$3"}</definedName>
    <definedName name="HTML_CodePage" hidden="1">1252</definedName>
    <definedName name="HTML_Conrtol_Old" localSheetId="2" hidden="1">{"'100'!$A$1:$M$83"}</definedName>
    <definedName name="HTML_Conrtol_Old" localSheetId="0" hidden="1">{"'100'!$A$1:$M$83"}</definedName>
    <definedName name="HTML_Conrtol_Old" hidden="1">{"'100'!$A$1:$M$83"}</definedName>
    <definedName name="HTML_Conrtol_Old_1" localSheetId="2" hidden="1">{"'100'!$A$1:$M$83"}</definedName>
    <definedName name="HTML_Conrtol_Old_1" localSheetId="0" hidden="1">{"'100'!$A$1:$M$83"}</definedName>
    <definedName name="HTML_Conrtol_Old_1" hidden="1">{"'100'!$A$1:$M$83"}</definedName>
    <definedName name="HTML_Control" localSheetId="2" hidden="1">{"'RF Parameters Worksheet'!$A$1:$V$50"}</definedName>
    <definedName name="HTML_Control" localSheetId="0" hidden="1">{"'RF Parameters Worksheet'!$A$1:$V$50"}</definedName>
    <definedName name="HTML_Control" hidden="1">{"'RF Parameters Worksheet'!$A$1:$V$50"}</definedName>
    <definedName name="HTML_Control_1" localSheetId="2" hidden="1">{"'100'!$A$1:$M$83"}</definedName>
    <definedName name="HTML_Control_1" localSheetId="0" hidden="1">{"'100'!$A$1:$M$83"}</definedName>
    <definedName name="HTML_Control_1" hidden="1">{"'100'!$A$1:$M$83"}</definedName>
    <definedName name="HTML_Control_2" localSheetId="2" hidden="1">{"'Trend_Total'!$A$7:$V$10","'Trend_Total'!$A$1:$V$4"}</definedName>
    <definedName name="HTML_Control_2" localSheetId="0" hidden="1">{"'Trend_Total'!$A$7:$V$10","'Trend_Total'!$A$1:$V$4"}</definedName>
    <definedName name="HTML_Control_2" hidden="1">{"'Trend_Total'!$A$7:$V$10","'Trend_Total'!$A$1:$V$4"}</definedName>
    <definedName name="HTML_Control2" localSheetId="2" hidden="1">{"'Sheet1'!$A$1:$H$96"}</definedName>
    <definedName name="HTML_Control2" localSheetId="0" hidden="1">{"'Sheet1'!$A$1:$H$96"}</definedName>
    <definedName name="HTML_Control2" hidden="1">{"'Sheet1'!$A$1:$H$96"}</definedName>
    <definedName name="HTML_Control3" localSheetId="2" hidden="1">{"'Usagetrac-Tot'!$B$88","'Progtrac~Pricing'!$F$39"}</definedName>
    <definedName name="HTML_Control3" localSheetId="0" hidden="1">{"'Usagetrac-Tot'!$B$88","'Progtrac~Pricing'!$F$39"}</definedName>
    <definedName name="HTML_Control3" hidden="1">{"'Usagetrac-Tot'!$B$88","'Progtrac~Pricing'!$F$39"}</definedName>
    <definedName name="HTML_Control4" localSheetId="2" hidden="1">{"'Usagetrac-Tot'!$B$88","'Progtrac~Pricing'!$F$39"}</definedName>
    <definedName name="HTML_Control4" localSheetId="0" hidden="1">{"'Usagetrac-Tot'!$B$88","'Progtrac~Pricing'!$F$39"}</definedName>
    <definedName name="HTML_Control4" hidden="1">{"'Usagetrac-Tot'!$B$88","'Progtrac~Pricing'!$F$39"}</definedName>
    <definedName name="HTML_Description" hidden="1">""</definedName>
    <definedName name="HTML_Email" hidden="1">""</definedName>
    <definedName name="HTML_Header" hidden="1">"RF Parameters Worksheet"</definedName>
    <definedName name="HTML_LastUpdate" hidden="1">"7/7/2000"</definedName>
    <definedName name="HTML_LineAfter" hidden="1">FALSE</definedName>
    <definedName name="HTML_LineBefore" hidden="1">FALSE</definedName>
    <definedName name="HTML_Name" hidden="1">"nche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ork\Nfc tool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UMTS-nfc-temp"</definedName>
    <definedName name="HTML1" localSheetId="2" hidden="1">{"'Trend_Total'!$A$7:$V$10","'Trend_Total'!$A$1:$V$4"}</definedName>
    <definedName name="HTML1" localSheetId="0" hidden="1">{"'Trend_Total'!$A$7:$V$10","'Trend_Total'!$A$1:$V$4"}</definedName>
    <definedName name="HTML1" hidden="1">{"'Trend_Total'!$A$7:$V$10","'Trend_Total'!$A$1:$V$4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0" hidden="1">"Dave_LeVee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_control" localSheetId="2" hidden="1">{"'Sheet1'!$A$1:$H$145"}</definedName>
    <definedName name="HTML2_control" localSheetId="0" hidden="1">{"'Sheet1'!$A$1:$H$145"}</definedName>
    <definedName name="HTML2_control" hidden="1">{"'Sheet1'!$A$1:$H$145"}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2</definedName>
    <definedName name="htre" localSheetId="2" hidden="1">{#N/A,#N/A,TRUE,"Historicals";#N/A,#N/A,TRUE,"Charts";#N/A,#N/A,TRUE,"Forecasts"}</definedName>
    <definedName name="htre" localSheetId="0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2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hidden="1">{#N/A,#N/A,TRUE,"Historicals";#N/A,#N/A,TRUE,"Charts";#N/A,#N/A,TRUE,"Forecasts"}</definedName>
    <definedName name="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ehdf" localSheetId="2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2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hidden="1">{#N/A,#N/A,TRUE,"Historicals";#N/A,#N/A,TRUE,"Charts";#N/A,#N/A,TRUE,"Forecasts"}</definedName>
    <definedName name="htr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h" localSheetId="2" hidden="1">{#N/A,#N/A,TRUE,"Historicals";#N/A,#N/A,TRUE,"Charts";#N/A,#N/A,TRUE,"Forecasts"}</definedName>
    <definedName name="htrhtrh" localSheetId="0" hidden="1">{#N/A,#N/A,TRUE,"Historicals";#N/A,#N/A,TRUE,"Charts";#N/A,#N/A,TRUE,"Forecasts"}</definedName>
    <definedName name="htrhtrh" hidden="1">{#N/A,#N/A,TRUE,"Historicals";#N/A,#N/A,TRUE,"Charts";#N/A,#N/A,TRUE,"Forecasts"}</definedName>
    <definedName name="htyrht" localSheetId="2" hidden="1">{#N/A,#N/A,TRUE,"Historicals";#N/A,#N/A,TRUE,"Charts";#N/A,#N/A,TRUE,"Forecasts"}</definedName>
    <definedName name="htyrht" localSheetId="0" hidden="1">{#N/A,#N/A,TRUE,"Historicals";#N/A,#N/A,TRUE,"Charts";#N/A,#N/A,TRUE,"Forecasts"}</definedName>
    <definedName name="htyrht" hidden="1">{#N/A,#N/A,TRUE,"Historicals";#N/A,#N/A,TRUE,"Charts";#N/A,#N/A,TRUE,"Forecasts"}</definedName>
    <definedName name="hu" hidden="1">#REF!</definedName>
    <definedName name="huy" localSheetId="2" hidden="1">{"'Sheet1'!$L$16"}</definedName>
    <definedName name="huy" localSheetId="0" hidden="1">{"'Sheet1'!$L$16"}</definedName>
    <definedName name="huy" hidden="1">{"'Sheet1'!$L$16"}</definedName>
    <definedName name="h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ytrf" localSheetId="2" hidden="1">{#N/A,#N/A,TRUE,"Historicals";#N/A,#N/A,TRUE,"Charts";#N/A,#N/A,TRUE,"Forecasts"}</definedName>
    <definedName name="hytrf" localSheetId="0" hidden="1">{#N/A,#N/A,TRUE,"Historicals";#N/A,#N/A,TRUE,"Charts";#N/A,#N/A,TRUE,"Forecasts"}</definedName>
    <definedName name="hytrf" hidden="1">{#N/A,#N/A,TRUE,"Historicals";#N/A,#N/A,TRUE,"Charts";#N/A,#N/A,TRUE,"Forecasts"}</definedName>
    <definedName name="ii" localSheetId="2" hidden="1">{#N/A,#N/A,TRUE,"Main Issues";#N/A,#N/A,TRUE,"Income statement ($)"}</definedName>
    <definedName name="ii" localSheetId="0" hidden="1">{#N/A,#N/A,TRUE,"Main Issues";#N/A,#N/A,TRUE,"Income statement ($)"}</definedName>
    <definedName name="ii" hidden="1">{#N/A,#N/A,TRUE,"Main Issues";#N/A,#N/A,TRUE,"Income statement ($)"}</definedName>
    <definedName name="ii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luiluil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mg_Chart1" hidden="1">"IMG_44"</definedName>
    <definedName name="Img_ML_1a9i6f1a" hidden="1">"IMG_6"</definedName>
    <definedName name="Img_ML_1c3d1n6n" hidden="1">"IMG_6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12"</definedName>
    <definedName name="Img_ML_1y7a6c1t" hidden="1">"IMG_12"</definedName>
    <definedName name="Img_ML_2b1a1a6f" hidden="1">"IMG_6"</definedName>
    <definedName name="Img_ML_2b2b8h8h" hidden="1">"IMG_6"</definedName>
    <definedName name="Img_ML_2b4d2b3c" hidden="1">"IMG_6"</definedName>
    <definedName name="Img_ML_2b5e9i4d" hidden="1">"IMG_18"</definedName>
    <definedName name="Img_ML_2d2z1j7a" hidden="1">"IMG_10"</definedName>
    <definedName name="Img_ML_2e1r5p2m" hidden="1">"IMG_5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4"</definedName>
    <definedName name="Img_ML_2x1b8j5c" hidden="1">"IMG_11"</definedName>
    <definedName name="Img_ML_2x8r4a2e" hidden="1">"IMG_18"</definedName>
    <definedName name="Img_ML_3b3j3x9k" hidden="1">"IMG_11"</definedName>
    <definedName name="Img_ML_3c6e9c4g" hidden="1">"IMG_6"</definedName>
    <definedName name="Img_ML_3c7g1a7g" hidden="1">"IMG_18"</definedName>
    <definedName name="Img_ML_3c9i9i4d" hidden="1">"IMG_6"</definedName>
    <definedName name="Img_ML_3e2q4k7i" hidden="1">"IMG_18"</definedName>
    <definedName name="Img_ML_3h2n3p4v" hidden="1">"IMG_18"</definedName>
    <definedName name="Img_ML_3p2b9c6w" hidden="1">"IMG_13"</definedName>
    <definedName name="Img_ML_3p5d9q5j" hidden="1">"IMG_18"</definedName>
    <definedName name="Img_ML_3y1j4m2m" hidden="1">"IMG_18"</definedName>
    <definedName name="Img_ML_4d2b6f6f" hidden="1">"IMG_18"</definedName>
    <definedName name="Img_ML_4d3v5k7l" hidden="1">"IMG_2"</definedName>
    <definedName name="Img_ML_4d4d7g3c" hidden="1">"IMG_12"</definedName>
    <definedName name="Img_ML_4g8z1t4l" hidden="1">"IMG_10"</definedName>
    <definedName name="Img_ML_4j9t7u1l" hidden="1">"IMG_13"</definedName>
    <definedName name="Img_ML_4m3p5r8j" hidden="1">"IMG_11"</definedName>
    <definedName name="Img_ML_4r3t2p9g" hidden="1">"IMG_5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6"</definedName>
    <definedName name="Img_ML_5e6f9i8h" hidden="1">"IMG_18"</definedName>
    <definedName name="Img_ML_5e7g5e5e" hidden="1">"IMG_18"</definedName>
    <definedName name="Img_ML_5e7s6t2u" hidden="1">"IMG_18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6"</definedName>
    <definedName name="Img_ML_5k5y2m9m" hidden="1">"IMG_12"</definedName>
    <definedName name="Img_ML_5k7e4n8n" hidden="1">"IMG_18"</definedName>
    <definedName name="Img_ML_5k8u7s9i" hidden="1">"IMG_10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3"</definedName>
    <definedName name="Img_ML_6j4v6x5i" hidden="1">"IMG_10"</definedName>
    <definedName name="Img_ML_6k4t7z9z" hidden="1">"IMG_52"</definedName>
    <definedName name="Img_ML_6k9c9p4d" hidden="1">"IMG_43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18"</definedName>
    <definedName name="Img_ML_7b3x8f2f" hidden="1">"IMG_10"</definedName>
    <definedName name="Img_ML_7e1g7x4r" hidden="1">"IMG_6"</definedName>
    <definedName name="Img_ML_7g3c2b9i" hidden="1">"IMG_6"</definedName>
    <definedName name="Img_ML_7g4k9d6i" hidden="1">"IMG_50"</definedName>
    <definedName name="Img_ML_7g5e5e2b" hidden="1">"IMG_12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8"</definedName>
    <definedName name="Img_ML_7n6h3t1t" hidden="1">"IMG_11"</definedName>
    <definedName name="Img_ML_7s4w7c6r" hidden="1">"IMG_50"</definedName>
    <definedName name="Img_ML_7w3j1h9t" hidden="1">"IMG_12"</definedName>
    <definedName name="Img_ML_8b4s3j4n" hidden="1">"IMG_9"</definedName>
    <definedName name="Img_ML_8b9j5t1p" hidden="1">"IMG_6"</definedName>
    <definedName name="Img_ML_8c2q5i2r" hidden="1">"IMG_6"</definedName>
    <definedName name="Img_ML_8d2v5j7j" hidden="1">"IMG_18"</definedName>
    <definedName name="Img_ML_8h3m3i1m" hidden="1">"IMG_4"</definedName>
    <definedName name="Img_ML_8h4d9i2b" hidden="1">"IMG_18"</definedName>
    <definedName name="Img_ML_8h5e9i3c" hidden="1">"IMG_18"</definedName>
    <definedName name="Img_ML_8h7g3c9i" hidden="1">"IMG_6"</definedName>
    <definedName name="Img_ML_8h7g4d4d" hidden="1">"IMG_18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1"</definedName>
    <definedName name="Img_ML_8r9f4n4f" hidden="1">"IMG_11"</definedName>
    <definedName name="Img_ML_8s3q3c1i" hidden="1">"IMG_6"</definedName>
    <definedName name="Img_ML_8t3m5u6f" hidden="1">"IMG_10"</definedName>
    <definedName name="Img_ML_9c9p6w6g" hidden="1">"IMG_10"</definedName>
    <definedName name="Img_ML_9g2r1i7c" hidden="1">"IMG_12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8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mj" localSheetId="2" hidden="1">{#N/A,#N/A,FALSE,"Aging Summary";#N/A,#N/A,FALSE,"Ratio Analysis";#N/A,#N/A,FALSE,"Test 120 Day Accts";#N/A,#N/A,FALSE,"Tickmarks"}</definedName>
    <definedName name="imj" localSheetId="0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dia_2" localSheetId="2" hidden="1">{#N/A,#N/A,FALSE,"Aging Summary";#N/A,#N/A,FALSE,"Ratio Analysis";#N/A,#N/A,FALSE,"Test 120 Day Accts";#N/A,#N/A,FALSE,"Tickmarks"}</definedName>
    <definedName name="India_2" localSheetId="0" hidden="1">{#N/A,#N/A,FALSE,"Aging Summary";#N/A,#N/A,FALSE,"Ratio Analysis";#N/A,#N/A,FALSE,"Test 120 Day Accts";#N/A,#N/A,FALSE,"Tickmarks"}</definedName>
    <definedName name="India_2" hidden="1">{#N/A,#N/A,FALSE,"Aging Summary";#N/A,#N/A,FALSE,"Ratio Analysis";#N/A,#N/A,FALSE,"Test 120 Day Accts";#N/A,#N/A,FALSE,"Tickmarks"}</definedName>
    <definedName name="Indicat.bis" localSheetId="2" hidden="1">{"'PROFILS'!$A$2:$E$3"}</definedName>
    <definedName name="Indicat.bis" localSheetId="0" hidden="1">{"'PROFILS'!$A$2:$E$3"}</definedName>
    <definedName name="Indicat.bis" hidden="1">{"'PROFILS'!$A$2:$E$3"}</definedName>
    <definedName name="Infrastructur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icat.client" localSheetId="2" hidden="1">{"'PROFILS'!$A$2:$E$3"}</definedName>
    <definedName name="inicat.client" localSheetId="0" hidden="1">{"'PROFILS'!$A$2:$E$3"}</definedName>
    <definedName name="inicat.client" hidden="1">{"'PROFILS'!$A$2:$E$3"}</definedName>
    <definedName name="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lu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CIQ_COL" hidden="1">"c1171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DET_EST_REUT_CURRENCY_CURRENCY_REUT" hidden="1">"c12526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DATE2" hidden="1">"c2106"</definedName>
    <definedName name="IQ_DIV_PAYMENT_TYPE" hidden="1">"c12752"</definedName>
    <definedName name="IQ_DIV_RECORD_DATE" hidden="1">"c2204"</definedName>
    <definedName name="IQ_DIV_RECORD_DATE3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2/19/2017 11:05:59"</definedName>
    <definedName name="IQ_NAMES_REVISION_DATE_SYN" hidden="1">40727.0109259259</definedName>
    <definedName name="IQ_NAMES_REVISIONE_DATE_J" hidden="1">41261.4339467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2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3</definedName>
    <definedName name="IQB_BOOKMARK_LOCATION_0" hidden="1">'[47]1.1 CE IQ'!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RA10" hidden="1">"$A$11:$A$523"</definedName>
    <definedName name="IQRA27" hidden="1">"$A$28:$A$276"</definedName>
    <definedName name="IQRA35" hidden="1">"$A$36:$A$785"</definedName>
    <definedName name="IQRA37" hidden="1">"$A$38:$A$787"</definedName>
    <definedName name="IQRA48" hidden="1">"$A$49:$A$297"</definedName>
    <definedName name="IQRA49" hidden="1">"$A$50:$A$301"</definedName>
    <definedName name="IQRA58" hidden="1">"$A$59:$A$310"</definedName>
    <definedName name="IQRA9" hidden="1">"$A$10:$A$759"</definedName>
    <definedName name="IQRAA105" hidden="1">"$AA$106:$AA$3636"</definedName>
    <definedName name="IQRAA106" hidden="1">"$AA$107:$AA$3637"</definedName>
    <definedName name="IQRAA81" hidden="1">"$AA$82"</definedName>
    <definedName name="IQRAB81" hidden="1">"$AB$82"</definedName>
    <definedName name="IQRAC81" hidden="1">"$AC$82"</definedName>
    <definedName name="IQRAD81" hidden="1">"$AD$82"</definedName>
    <definedName name="IQRAE8" hidden="1">"$AE$9:$AE$18"</definedName>
    <definedName name="IQRAE81" hidden="1">"$AE$82"</definedName>
    <definedName name="IQRAF8" hidden="1">"$AF$9:$AF$262"</definedName>
    <definedName name="IQRAF81" hidden="1">"$AF$82"</definedName>
    <definedName name="IQRAG81" hidden="1">"$AG$82"</definedName>
    <definedName name="IQRAH17" hidden="1">"$AH$18:$AH$273"</definedName>
    <definedName name="IQRAH81" hidden="1">"$AH$82"</definedName>
    <definedName name="IQRAI15" hidden="1">"$AI$16:$AI$39"</definedName>
    <definedName name="IQRAI81" hidden="1">"$AI$82"</definedName>
    <definedName name="IQRAJ81" hidden="1">"$AJ$82"</definedName>
    <definedName name="IQRAK81" hidden="1">"$AK$82"</definedName>
    <definedName name="IQRAL81" hidden="1">"$AL$82"</definedName>
    <definedName name="IQRAM81" hidden="1">"$AM$82"</definedName>
    <definedName name="IQRAMAPCompsE16" hidden="1">#REF!</definedName>
    <definedName name="IQRAMAPCompsE22" hidden="1">#REF!</definedName>
    <definedName name="IQRAMAPCompsE34" hidden="1">#REF!</definedName>
    <definedName name="IQRAMAPCompsE36" hidden="1">#REF!</definedName>
    <definedName name="IQRAMAPCompsE40" hidden="1">#REF!</definedName>
    <definedName name="IQRAMAPCompsF16" hidden="1">#REF!</definedName>
    <definedName name="IQRAMAPCompsF22" hidden="1">#REF!</definedName>
    <definedName name="IQRAMAPCompsF34" hidden="1">#REF!</definedName>
    <definedName name="IQRAMAPCompsF36" hidden="1">#REF!</definedName>
    <definedName name="IQRAMAPCompsF40" hidden="1">#REF!</definedName>
    <definedName name="IQRAMAPCompsG16" hidden="1">#REF!</definedName>
    <definedName name="IQRAMAPCompsG22" hidden="1">#REF!</definedName>
    <definedName name="IQRAMAPCompsG34" hidden="1">#REF!</definedName>
    <definedName name="IQRAMAPCompsG36" hidden="1">#REF!</definedName>
    <definedName name="IQRAMAPCompsG40" hidden="1">#REF!</definedName>
    <definedName name="IQRAMAPCompsH16" hidden="1">#REF!</definedName>
    <definedName name="IQRAMAPCompsH22" hidden="1">#REF!</definedName>
    <definedName name="IQRAMAPCompsH34" hidden="1">#REF!</definedName>
    <definedName name="IQRAMAPCompsH36" hidden="1">#REF!</definedName>
    <definedName name="IQRAMAPCompsH40" hidden="1">#REF!</definedName>
    <definedName name="IQRAMAPCompsI16" hidden="1">#REF!</definedName>
    <definedName name="IQRAMAPCompsI22" hidden="1">#REF!</definedName>
    <definedName name="IQRAMAPCompsI34" hidden="1">#REF!</definedName>
    <definedName name="IQRAMAPCompsI36" hidden="1">#REF!</definedName>
    <definedName name="IQRAMAPCompsI40" hidden="1">#REF!</definedName>
    <definedName name="IQRAMAPCompsJ16" hidden="1">#REF!</definedName>
    <definedName name="IQRAMAPCompsJ22" hidden="1">#REF!</definedName>
    <definedName name="IQRAMAPCompsJ34" hidden="1">#REF!</definedName>
    <definedName name="IQRAMAPCompsJ36" hidden="1">#REF!</definedName>
    <definedName name="IQRAMAPCompsJ40" hidden="1">#REF!</definedName>
    <definedName name="IQRAMAPCompsK16" hidden="1">#REF!</definedName>
    <definedName name="IQRAMAPCompsK22" hidden="1">#REF!</definedName>
    <definedName name="IQRAMAPCompsK34" hidden="1">#REF!</definedName>
    <definedName name="IQRAMAPCompsK36" hidden="1">#REF!</definedName>
    <definedName name="IQRAMAPCompsK40" hidden="1">#REF!</definedName>
    <definedName name="IQRAMAPCompsL16" hidden="1">#REF!</definedName>
    <definedName name="IQRAMAPCompsL22" hidden="1">#REF!</definedName>
    <definedName name="IQRAMAPCompsL34" hidden="1">#REF!</definedName>
    <definedName name="IQRAMAPCompsL36" hidden="1">#REF!</definedName>
    <definedName name="IQRAMAPCompsL40" hidden="1">#REF!</definedName>
    <definedName name="IQRAMAPCompsM16" hidden="1">#REF!</definedName>
    <definedName name="IQRAMAPCompsM22" hidden="1">#REF!</definedName>
    <definedName name="IQRAMAPCompsM34" hidden="1">#REF!</definedName>
    <definedName name="IQRAMAPCompsM36" hidden="1">#REF!</definedName>
    <definedName name="IQRAMAPCompsM40" hidden="1">#REF!</definedName>
    <definedName name="IQRAMAPCompsN16" hidden="1">#REF!</definedName>
    <definedName name="IQRAMAPCompsN22" hidden="1">#REF!</definedName>
    <definedName name="IQRAMAPCompsN34" hidden="1">#REF!</definedName>
    <definedName name="IQRAMAPCompsN36" hidden="1">#REF!</definedName>
    <definedName name="IQRAMAPCompsN40" hidden="1">#REF!</definedName>
    <definedName name="IQRAMAPCompsO16" hidden="1">#REF!</definedName>
    <definedName name="IQRAMAPCompsO22" hidden="1">#REF!</definedName>
    <definedName name="IQRAMAPCompsO34" hidden="1">#REF!</definedName>
    <definedName name="IQRAMAPCompsO36" hidden="1">#REF!</definedName>
    <definedName name="IQRAMAPCompsO40" hidden="1">#REF!</definedName>
    <definedName name="IQRAMAPCompsP16" hidden="1">#REF!</definedName>
    <definedName name="IQRAMAPCompsP22" hidden="1">#REF!</definedName>
    <definedName name="IQRAMAPCompsP34" hidden="1">#REF!</definedName>
    <definedName name="IQRAMAPCompsP36" hidden="1">#REF!</definedName>
    <definedName name="IQRAMAPCompsP40" hidden="1">#REF!</definedName>
    <definedName name="IQRAMAPCompsQ16" hidden="1">#REF!</definedName>
    <definedName name="IQRAMAPCompsQ22" hidden="1">#REF!</definedName>
    <definedName name="IQRAMAPCompsQ34" hidden="1">#REF!</definedName>
    <definedName name="IQRAMAPCompsQ36" hidden="1">#REF!</definedName>
    <definedName name="IQRAMAPCompsQ40" hidden="1">#REF!</definedName>
    <definedName name="IQRAMAPCompsR16" hidden="1">#REF!</definedName>
    <definedName name="IQRAMAPCompsR22" hidden="1">#REF!</definedName>
    <definedName name="IQRAMAPCompsR34" hidden="1">#REF!</definedName>
    <definedName name="IQRAMAPCompsR36" hidden="1">#REF!</definedName>
    <definedName name="IQRAMAPCompsR40" hidden="1">#REF!</definedName>
    <definedName name="IQRAMAPCompsS22" hidden="1">#REF!</definedName>
    <definedName name="IQRAMAPCompsS40" hidden="1">#REF!</definedName>
    <definedName name="IQRAN15" hidden="1">"$AN$16:$AN$520"</definedName>
    <definedName name="IQRAN81" hidden="1">"$AN$82"</definedName>
    <definedName name="IQRAO81" hidden="1">"$AO$82"</definedName>
    <definedName name="IQRAP81" hidden="1">"$AP$82"</definedName>
    <definedName name="IQRAQ81" hidden="1">"$AQ$82"</definedName>
    <definedName name="IQRAR81" hidden="1">"$AR$82"</definedName>
    <definedName name="IQRAS81" hidden="1">"$AS$82"</definedName>
    <definedName name="IQRAT81" hidden="1">"$AT$82"</definedName>
    <definedName name="IQRAU81" hidden="1">"$AU$82"</definedName>
    <definedName name="IQRAV81" hidden="1">"$AV$82"</definedName>
    <definedName name="IQRAW81" hidden="1">"$AW$82"</definedName>
    <definedName name="IQRAX81" hidden="1">"$AX$82"</definedName>
    <definedName name="IQRAY81" hidden="1">"$AY$82"</definedName>
    <definedName name="IQRAZ81" hidden="1">"$AZ$82"</definedName>
    <definedName name="IQRB10" hidden="1">"$B$11:$B$259"</definedName>
    <definedName name="IQRB11" hidden="1">"$B$12:$B$507"</definedName>
    <definedName name="IQRB111" hidden="1">"$B$112:$B$126"</definedName>
    <definedName name="IQRB12" hidden="1">"$B$13:$B$508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2" hidden="1">"$B$3:$B$256"</definedName>
    <definedName name="IQRB27" hidden="1">"$B$28:$B$276"</definedName>
    <definedName name="IQRB3" hidden="1">"$B$4:$B$29"</definedName>
    <definedName name="IQRB33" hidden="1">"$B$34:$B$48"</definedName>
    <definedName name="IQRB35" hidden="1">"$B$36:$B$785"</definedName>
    <definedName name="IQRB37" hidden="1">"$B$38:$B$787"</definedName>
    <definedName name="IQRB38" hidden="1">"$B$39:$B$45"</definedName>
    <definedName name="IQRB48" hidden="1">"$B$49:$B$297"</definedName>
    <definedName name="IQRB49" hidden="1">"$B$50:$B$301"</definedName>
    <definedName name="IQRB5" hidden="1">"$B$6:$B$31"</definedName>
    <definedName name="IQRB58" hidden="1">"$B$59:$B$310"</definedName>
    <definedName name="IQRB8" hidden="1">"$B$9:$B$14"</definedName>
    <definedName name="IQRB9" hidden="1">"$B$10:$B$759"</definedName>
    <definedName name="IQRBA81" hidden="1">"$BA$82"</definedName>
    <definedName name="IQRBB81" hidden="1">"$BB$82"</definedName>
    <definedName name="IQRBC81" hidden="1">"$BC$82"</definedName>
    <definedName name="IQRBD81" hidden="1">"$BD$82"</definedName>
    <definedName name="IQRBE81" hidden="1">"$BE$82"</definedName>
    <definedName name="IQRBF81" hidden="1">"$BF$82"</definedName>
    <definedName name="IQRBG81" hidden="1">"$BG$82"</definedName>
    <definedName name="IQRBH81" hidden="1">"$BH$82"</definedName>
    <definedName name="IQRBI81" hidden="1">"$BI$82"</definedName>
    <definedName name="IQRBJ81" hidden="1">"$BJ$82"</definedName>
    <definedName name="IQRBK81" hidden="1">"$BK$82"</definedName>
    <definedName name="IQRBL81" hidden="1">"$BL$82"</definedName>
    <definedName name="IQRBM81" hidden="1">"$BM$82"</definedName>
    <definedName name="IQRBN81" hidden="1">"$BN$82"</definedName>
    <definedName name="IQRBO81" hidden="1">"$BO$82"</definedName>
    <definedName name="IQRBP81" hidden="1">"$BP$82"</definedName>
    <definedName name="IQRBrokerConsensusC68" hidden="1">'[48]Broker Consensus'!$C$69:$C$323</definedName>
    <definedName name="IQRBrokerConsensusD68" hidden="1">'[48]Broker Consensus'!$D$69:$D$323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1"</definedName>
    <definedName name="IQRC111" hidden="1">"$C$112:$C$126"</definedName>
    <definedName name="IQRC13" hidden="1">"$C$14:$C$23"</definedName>
    <definedName name="IQRC14" hidden="1">"$C$15:$C$24"</definedName>
    <definedName name="IQRC16" hidden="1">"$C$17:$C$270"</definedName>
    <definedName name="IQRC18" hidden="1">"$C$19:$C$272"</definedName>
    <definedName name="IQRC2" hidden="1">"$C$3:$C$256"</definedName>
    <definedName name="IQRC33" hidden="1">"$C$34:$C$48"</definedName>
    <definedName name="IQRC35" hidden="1">"$C$36:$C$785"</definedName>
    <definedName name="IQRC37" hidden="1">"$C$38:$C$787"</definedName>
    <definedName name="IQRC5" hidden="1">"$C$6:$C$31"</definedName>
    <definedName name="IQRC6" hidden="1">"$C$7:$C$260"</definedName>
    <definedName name="IQRC60" hidden="1">"$C$61:$C$313"</definedName>
    <definedName name="IQRC63" hidden="1">"$C$64:$C$315"</definedName>
    <definedName name="IQRC67" hidden="1">"$C$68:$C$322"</definedName>
    <definedName name="IQRC7" hidden="1">"$C$8:$C$260"</definedName>
    <definedName name="IQRC8" hidden="1">"$C$9:$C$14"</definedName>
    <definedName name="IQRC9" hidden="1">"$C$10:$C$759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1"</definedName>
    <definedName name="IQRD111" hidden="1">"$D$112:$D$118"</definedName>
    <definedName name="IQRD13" hidden="1">"$D$14:$D$23"</definedName>
    <definedName name="IQRD14" hidden="1">"$D$15:$D$24"</definedName>
    <definedName name="IQRD16" hidden="1">"$D$17:$D$270"</definedName>
    <definedName name="IQRD18" hidden="1">"$D$19:$D$272"</definedName>
    <definedName name="IQRD2" hidden="1">"$D$3:$D$241"</definedName>
    <definedName name="IQRD22" hidden="1">"$D$23:$D$27"</definedName>
    <definedName name="IQRD33" hidden="1">"$D$34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6" hidden="1">"$D$7:$D$260"</definedName>
    <definedName name="IQRD60" hidden="1">"$D$61:$D$313"</definedName>
    <definedName name="IQRD63" hidden="1">"$D$64:$D$315"</definedName>
    <definedName name="IQRD67" hidden="1">"$D$68:$D$322"</definedName>
    <definedName name="IQRD7" hidden="1">"$D$8:$D$260"</definedName>
    <definedName name="IQRD8" hidden="1">"$D$9:$D$1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16" hidden="1">"$E$17:$E$270"</definedName>
    <definedName name="IQRE18" hidden="1">"$E$19:$E$272"</definedName>
    <definedName name="IQRE2" hidden="1">"$E$3:$E$263"</definedName>
    <definedName name="IQRE33" hidden="1">"$E$34"</definedName>
    <definedName name="IQRE5" hidden="1">"$E$6:$E$33"</definedName>
    <definedName name="IQRE6" hidden="1">"$E$7:$E$260"</definedName>
    <definedName name="IQRE7" hidden="1">"$E$8:$E$260"</definedName>
    <definedName name="IQRE8" hidden="1">"$E$9:$E$14"</definedName>
    <definedName name="IQRE81" hidden="1">"$E$82:$E$86"</definedName>
    <definedName name="IQRE88" hidden="1">"$E$89:$E$93"</definedName>
    <definedName name="IQRF107" hidden="1">"$F$108:$F$124"</definedName>
    <definedName name="IQRF109" hidden="1">"$F$110:$F$118"</definedName>
    <definedName name="IQRF110" hidden="1">"$F$111:$F$131"</definedName>
    <definedName name="IQRF112" hidden="1">"$F$113:$F$116"</definedName>
    <definedName name="IQRF14" hidden="1">"$F$15:$F$24"</definedName>
    <definedName name="IQRF2" hidden="1">"$F$3:$F$262"</definedName>
    <definedName name="IQRF4" hidden="1">"$F$5:$F$255"</definedName>
    <definedName name="IQRF5" hidden="1">"$F$6:$F$33"</definedName>
    <definedName name="IQRF8" hidden="1">"$F$9:$F$14"</definedName>
    <definedName name="IQRF81" hidden="1">"$F$82:$F$86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14"</definedName>
    <definedName name="IQRG81" hidden="1">"$G$82:$G$86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14"</definedName>
    <definedName name="IQRH81" hidden="1">"$H$82:$H$86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0"</definedName>
    <definedName name="IQRI81" hidden="1">"$I$82:$I$86"</definedName>
    <definedName name="IQRJ107" hidden="1">"$J$108:$J$125"</definedName>
    <definedName name="IQRJ109" hidden="1">"$J$110:$J$119"</definedName>
    <definedName name="IQRJ110" hidden="1">"$J$111:$J$130"</definedName>
    <definedName name="IQRJ18" hidden="1">"$J$19:$J$271"</definedName>
    <definedName name="IQRJ29" hidden="1">"$J$30:$J$58"</definedName>
    <definedName name="IQRJ81" hidden="1">"$J$82:$J$86"</definedName>
    <definedName name="IQRK10" hidden="1">"$K$11:$K$20"</definedName>
    <definedName name="IQRK81" hidden="1">"$K$82:$K$86"</definedName>
    <definedName name="IQRL107" hidden="1">"$L$108:$L$125"</definedName>
    <definedName name="IQRL109" hidden="1">"$L$110:$L$119"</definedName>
    <definedName name="IQRL110" hidden="1">"$L$111:$L$130"</definedName>
    <definedName name="IQRL81" hidden="1">"$L$82:$L$86"</definedName>
    <definedName name="IQRLGIC9" hidden="1">[49]LGI!$C$10:$C$38</definedName>
    <definedName name="IQRLGID9" hidden="1">[49]LGI!$D$10:$D$38</definedName>
    <definedName name="IQRM1" hidden="1">"$M$2:$M$6"</definedName>
    <definedName name="IQRM26" hidden="1">"$M$27:$M$280"</definedName>
    <definedName name="IQRN6" hidden="1">"$N$7"</definedName>
    <definedName name="IQRN81" hidden="1">"$N$82:$N$86"</definedName>
    <definedName name="IQRO81" hidden="1">"$O$82:$O$86"</definedName>
    <definedName name="IQRP81" hidden="1">"$P$82:$P$86"</definedName>
    <definedName name="IQRQ81" hidden="1">"$Q$82:$Q$86"</definedName>
    <definedName name="IQRR5" hidden="1">"$R$6:$R$934"</definedName>
    <definedName name="IQRR81" hidden="1">"$R$82:$R$86"</definedName>
    <definedName name="IQRS50" hidden="1">"$S$51:$S$112"</definedName>
    <definedName name="IQRS6" hidden="1">"$S$7:$S$11"</definedName>
    <definedName name="IQRS81" hidden="1">"$S$82:$S$86"</definedName>
    <definedName name="IQRSheet2E16" hidden="1">#REF!</definedName>
    <definedName name="IQRSheet2E29" hidden="1">#REF!</definedName>
    <definedName name="IQRSheet2E31" hidden="1">#REF!</definedName>
    <definedName name="IQRSheet2E35" hidden="1">#REF!</definedName>
    <definedName name="IQRSheet2E36" hidden="1">#REF!</definedName>
    <definedName name="IQRSheet2E47" hidden="1">#REF!</definedName>
    <definedName name="IQRSheet2F16" hidden="1">#REF!</definedName>
    <definedName name="IQRSheet2F29" hidden="1">#REF!</definedName>
    <definedName name="IQRSheet2F31" hidden="1">#REF!</definedName>
    <definedName name="IQRSheet2F35" hidden="1">#REF!</definedName>
    <definedName name="IQRSheet2F36" hidden="1">#REF!</definedName>
    <definedName name="IQRSheet2F47" hidden="1">#REF!</definedName>
    <definedName name="IQRSheet2G16" hidden="1">#REF!</definedName>
    <definedName name="IQRSheet2G29" hidden="1">#REF!</definedName>
    <definedName name="IQRSheet2G31" hidden="1">#REF!</definedName>
    <definedName name="IQRSheet2G35" hidden="1">#REF!</definedName>
    <definedName name="IQRSheet2G36" hidden="1">#REF!</definedName>
    <definedName name="IQRSheet2G47" hidden="1">#REF!</definedName>
    <definedName name="IQRSheet2H16" hidden="1">#REF!</definedName>
    <definedName name="IQRSheet2H29" hidden="1">#REF!</definedName>
    <definedName name="IQRSheet2H31" hidden="1">#REF!</definedName>
    <definedName name="IQRSheet2H35" hidden="1">#REF!</definedName>
    <definedName name="IQRSheet2H36" hidden="1">#REF!</definedName>
    <definedName name="IQRSheet2H47" hidden="1">#REF!</definedName>
    <definedName name="IQRSheet2I16" hidden="1">#REF!</definedName>
    <definedName name="IQRSheet2I29" hidden="1">#REF!</definedName>
    <definedName name="IQRSheet2I31" hidden="1">#REF!</definedName>
    <definedName name="IQRSheet2I35" hidden="1">#REF!</definedName>
    <definedName name="IQRSheet2I36" hidden="1">#REF!</definedName>
    <definedName name="IQRSheet2I47" hidden="1">#REF!</definedName>
    <definedName name="IQRSheet2J16" hidden="1">#REF!</definedName>
    <definedName name="IQRSheet2J29" hidden="1">#REF!</definedName>
    <definedName name="IQRSheet2J31" hidden="1">#REF!</definedName>
    <definedName name="IQRSheet2J35" hidden="1">#REF!</definedName>
    <definedName name="IQRSheet2J36" hidden="1">#REF!</definedName>
    <definedName name="IQRSheet2J47" hidden="1">#REF!</definedName>
    <definedName name="IQRSheet2K16" hidden="1">#REF!</definedName>
    <definedName name="IQRSheet2K29" hidden="1">#REF!</definedName>
    <definedName name="IQRSheet2K31" hidden="1">#REF!</definedName>
    <definedName name="IQRSheet2K35" hidden="1">#REF!</definedName>
    <definedName name="IQRSheet2K36" hidden="1">#REF!</definedName>
    <definedName name="IQRSheet2K47" hidden="1">#REF!</definedName>
    <definedName name="IQRSheet2L16" hidden="1">#REF!</definedName>
    <definedName name="IQRSheet2L29" hidden="1">#REF!</definedName>
    <definedName name="IQRSheet2L31" hidden="1">#REF!</definedName>
    <definedName name="IQRSheet2L35" hidden="1">#REF!</definedName>
    <definedName name="IQRSheet2L36" hidden="1">#REF!</definedName>
    <definedName name="IQRSheet2L47" hidden="1">#REF!</definedName>
    <definedName name="IQRSheet2M16" hidden="1">#REF!</definedName>
    <definedName name="IQRSheet2M29" hidden="1">#REF!</definedName>
    <definedName name="IQRSheet2M31" hidden="1">#REF!</definedName>
    <definedName name="IQRSheet2M32" hidden="1">#REF!</definedName>
    <definedName name="IQRSheet2M35" hidden="1">#REF!</definedName>
    <definedName name="IQRSheet2M36" hidden="1">#REF!</definedName>
    <definedName name="IQRSheet2M47" hidden="1">#REF!</definedName>
    <definedName name="IQRSheet2N16" hidden="1">#REF!</definedName>
    <definedName name="IQRSheet2N29" hidden="1">#REF!</definedName>
    <definedName name="IQRSheet2N31" hidden="1">#REF!</definedName>
    <definedName name="IQRSheet2N35" hidden="1">#REF!</definedName>
    <definedName name="IQRSheet2N36" hidden="1">#REF!</definedName>
    <definedName name="IQRSheet2N47" hidden="1">#REF!</definedName>
    <definedName name="IQRSheet2O16" hidden="1">#REF!</definedName>
    <definedName name="IQRSheet2O29" hidden="1">#REF!</definedName>
    <definedName name="IQRSheet2O31" hidden="1">#REF!</definedName>
    <definedName name="IQRSheet2O35" hidden="1">#REF!</definedName>
    <definedName name="IQRSheet2O36" hidden="1">#REF!</definedName>
    <definedName name="IQRSheet2O47" hidden="1">#REF!</definedName>
    <definedName name="IQRSheet2P16" hidden="1">#REF!</definedName>
    <definedName name="IQRSheet2P29" hidden="1">#REF!</definedName>
    <definedName name="IQRSheet2P31" hidden="1">#REF!</definedName>
    <definedName name="IQRSheet2P32" hidden="1">#REF!</definedName>
    <definedName name="IQRSheet2P35" hidden="1">#REF!</definedName>
    <definedName name="IQRSheet2P36" hidden="1">#REF!</definedName>
    <definedName name="IQRSheet2P47" hidden="1">#REF!</definedName>
    <definedName name="IQRSheet2Q16" hidden="1">#REF!</definedName>
    <definedName name="IQRSheet2Q29" hidden="1">#REF!</definedName>
    <definedName name="IQRSheet2Q31" hidden="1">#REF!</definedName>
    <definedName name="IQRSheet2Q35" hidden="1">#REF!</definedName>
    <definedName name="IQRSheet2Q36" hidden="1">#REF!</definedName>
    <definedName name="IQRSheet2Q47" hidden="1">#REF!</definedName>
    <definedName name="IQRSheet2R16" hidden="1">#REF!</definedName>
    <definedName name="IQRSheet2R29" hidden="1">#REF!</definedName>
    <definedName name="IQRSheet2R31" hidden="1">#REF!</definedName>
    <definedName name="IQRSheet2R35" hidden="1">#REF!</definedName>
    <definedName name="IQRSheet2R36" hidden="1">#REF!</definedName>
    <definedName name="IQRSheet2R47" hidden="1">#REF!</definedName>
    <definedName name="IQRT6" hidden="1">"$T$7"</definedName>
    <definedName name="IQRT81" hidden="1">"$T$82"</definedName>
    <definedName name="IQRU81" hidden="1">"$U$82"</definedName>
    <definedName name="IQRV33" hidden="1">"$V$34:$V$54"</definedName>
    <definedName name="IQRV81" hidden="1">"$V$82"</definedName>
    <definedName name="IQRW81" hidden="1">"$W$82"</definedName>
    <definedName name="IQRX81" hidden="1">"$X$82"</definedName>
    <definedName name="IQRY81" hidden="1">"$Y$82"</definedName>
    <definedName name="IQRZ81" hidden="1">"$Z$82"</definedName>
    <definedName name="iQShowHideColumns" hidden="1">"iQShowAnnual"</definedName>
    <definedName name="IsColHidden" hidden="1">FALSE</definedName>
    <definedName name="IsLTMColHidden" hidden="1">FALSE</definedName>
    <definedName name="itc" localSheetId="2" hidden="1">{#N/A,#N/A,FALSE,"bs_cons";#N/A,#N/A,FALSE,"bs_grup";#N/A,#N/A,FALSE,"bs_umpl";#N/A,#N/A,FALSE,"bs_bim";#N/A,#N/A,FALSE,"bs_bdb";#N/A,#N/A,FALSE,"bs_mq32";#N/A,#N/A,FALSE,"bs_bsrl"}</definedName>
    <definedName name="itc" localSheetId="0" hidden="1">{#N/A,#N/A,FALSE,"bs_cons";#N/A,#N/A,FALSE,"bs_grup";#N/A,#N/A,FALSE,"bs_umpl";#N/A,#N/A,FALSE,"bs_bim";#N/A,#N/A,FALSE,"bs_bdb";#N/A,#N/A,FALSE,"bs_mq32";#N/A,#N/A,FALSE,"bs_bsrl"}</definedName>
    <definedName name="itc" hidden="1">{#N/A,#N/A,FALSE,"bs_cons";#N/A,#N/A,FALSE,"bs_grup";#N/A,#N/A,FALSE,"bs_umpl";#N/A,#N/A,FALSE,"bs_bim";#N/A,#N/A,FALSE,"bs_bdb";#N/A,#N/A,FALSE,"bs_mq32";#N/A,#N/A,FALSE,"bs_bsrl"}</definedName>
    <definedName name="ityiu" localSheetId="2" hidden="1">{#N/A,#N/A,TRUE,"Historicals";#N/A,#N/A,TRUE,"Charts";#N/A,#N/A,TRUE,"Forecasts"}</definedName>
    <definedName name="ityiu" localSheetId="0" hidden="1">{#N/A,#N/A,TRUE,"Historicals";#N/A,#N/A,TRUE,"Charts";#N/A,#N/A,TRUE,"Forecasts"}</definedName>
    <definedName name="ityiu" hidden="1">{#N/A,#N/A,TRUE,"Historicals";#N/A,#N/A,TRUE,"Charts";#N/A,#N/A,TRUE,"Forecasts"}</definedName>
    <definedName name="ITZ" localSheetId="2" hidden="1">{#N/A,#N/A,FALSE,"bs_cons";#N/A,#N/A,FALSE,"bs_grup";#N/A,#N/A,FALSE,"bs_umpl";#N/A,#N/A,FALSE,"bs_bim";#N/A,#N/A,FALSE,"bs_bdb";#N/A,#N/A,FALSE,"bs_mq32";#N/A,#N/A,FALSE,"bs_bsrl"}</definedName>
    <definedName name="ITZ" localSheetId="0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iuuiu" localSheetId="2" hidden="1">{"'100'!$A$1:$M$83"}</definedName>
    <definedName name="iuuiu" localSheetId="0" hidden="1">{"'100'!$A$1:$M$83"}</definedName>
    <definedName name="iuuiu" hidden="1">{"'100'!$A$1:$M$83"}</definedName>
    <definedName name="iuuiu_1" localSheetId="2" hidden="1">{"'100'!$A$1:$M$83"}</definedName>
    <definedName name="iuuiu_1" localSheetId="0" hidden="1">{"'100'!$A$1:$M$83"}</definedName>
    <definedName name="iuuiu_1" hidden="1">{"'100'!$A$1:$M$83"}</definedName>
    <definedName name="IU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wonder" localSheetId="2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0iposrtjbposrhov" localSheetId="2" hidden="1">{#N/A,#N/A,TRUE,"Main Issues";#N/A,#N/A,TRUE,"Income statement ($)"}</definedName>
    <definedName name="j0iposrtjbposrhov" localSheetId="0" hidden="1">{#N/A,#N/A,TRUE,"Main Issues";#N/A,#N/A,TRUE,"Income statement ($)"}</definedName>
    <definedName name="j0iposrtjbposrhov" hidden="1">{#N/A,#N/A,TRUE,"Main Issues";#N/A,#N/A,TRUE,"Income statement ($)"}</definedName>
    <definedName name="jbv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edf" localSheetId="2" hidden="1">{#N/A,#N/A,TRUE,"Historicals";#N/A,#N/A,TRUE,"Charts";#N/A,#N/A,TRUE,"Forecasts"}</definedName>
    <definedName name="jedf" localSheetId="0" hidden="1">{#N/A,#N/A,TRUE,"Historicals";#N/A,#N/A,TRUE,"Charts";#N/A,#N/A,TRUE,"Forecasts"}</definedName>
    <definedName name="jedf" hidden="1">{#N/A,#N/A,TRUE,"Historicals";#N/A,#N/A,TRUE,"Charts";#N/A,#N/A,TRUE,"Forecasts"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hk" localSheetId="2" hidden="1">{#N/A,#N/A,TRUE,"Historicals";#N/A,#N/A,TRUE,"Charts";#N/A,#N/A,TRUE,"Forecasts"}</definedName>
    <definedName name="jfhk" localSheetId="0" hidden="1">{#N/A,#N/A,TRUE,"Historicals";#N/A,#N/A,TRUE,"Charts";#N/A,#N/A,TRUE,"Forecasts"}</definedName>
    <definedName name="jfhk" hidden="1">{#N/A,#N/A,TRUE,"Historicals";#N/A,#N/A,TRUE,"Charts";#N/A,#N/A,TRUE,"Forecasts"}</definedName>
    <definedName name="jgfzu" hidden="1">#REF!</definedName>
    <definedName name="jghughvb" hidden="1">#REF!</definedName>
    <definedName name="jh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hjgj" localSheetId="2" hidden="1">{#N/A,#N/A,TRUE,"Historicals";#N/A,#N/A,TRUE,"Charts";#N/A,#N/A,TRUE,"Forecasts"}</definedName>
    <definedName name="jhhjgj" localSheetId="0" hidden="1">{#N/A,#N/A,TRUE,"Historicals";#N/A,#N/A,TRUE,"Charts";#N/A,#N/A,TRUE,"Forecasts"}</definedName>
    <definedName name="jhhjgj" hidden="1">{#N/A,#N/A,TRUE,"Historicals";#N/A,#N/A,TRUE,"Charts";#N/A,#N/A,TRUE,"Forecasts"}</definedName>
    <definedName name="jhkgh" localSheetId="2" hidden="1">{#N/A,#N/A,TRUE,"Historicals";#N/A,#N/A,TRUE,"Charts";#N/A,#N/A,TRUE,"Forecasts"}</definedName>
    <definedName name="jhkgh" localSheetId="0" hidden="1">{#N/A,#N/A,TRUE,"Historicals";#N/A,#N/A,TRUE,"Charts";#N/A,#N/A,TRUE,"Forecasts"}</definedName>
    <definedName name="jhkgh" hidden="1">{#N/A,#N/A,TRUE,"Historicals";#N/A,#N/A,TRUE,"Charts";#N/A,#N/A,TRUE,"Forecasts"}</definedName>
    <definedName name="jhmnfhgvnb" localSheetId="2" hidden="1">{#N/A,#N/A,TRUE,"Historicals";#N/A,#N/A,TRUE,"Charts";#N/A,#N/A,TRUE,"Forecasts"}</definedName>
    <definedName name="jhmnfhgvnb" localSheetId="0" hidden="1">{#N/A,#N/A,TRUE,"Historicals";#N/A,#N/A,TRUE,"Charts";#N/A,#N/A,TRUE,"Forecasts"}</definedName>
    <definedName name="jhmnfhgvnb" hidden="1">{#N/A,#N/A,TRUE,"Historicals";#N/A,#N/A,TRUE,"Charts";#N/A,#N/A,TRUE,"Forecasts"}</definedName>
    <definedName name="jhtfjhtf" hidden="1">#REF!</definedName>
    <definedName name="jhtfjtht" hidden="1">#REF!</definedName>
    <definedName name="jhtftfjjt" hidden="1">#REF!</definedName>
    <definedName name="jhtjthjth" hidden="1">#REF!</definedName>
    <definedName name="jhtjttjh" hidden="1">#REF!</definedName>
    <definedName name="jhyjhyu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im" localSheetId="2" hidden="1">{"'Directory'!$A$72:$E$91"}</definedName>
    <definedName name="jim" localSheetId="0" hidden="1">{"'Directory'!$A$72:$E$91"}</definedName>
    <definedName name="jim" hidden="1">{"'Directory'!$A$72:$E$91"}</definedName>
    <definedName name="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" localSheetId="2" hidden="1">{#N/A,#N/A,FALSE,"MONTHDET";#N/A,#N/A,FALSE,"ACTUAL"}</definedName>
    <definedName name="jjj" localSheetId="0" hidden="1">{#N/A,#N/A,FALSE,"MONTHDET";#N/A,#N/A,FALSE,"ACTUAL"}</definedName>
    <definedName name="jjj" hidden="1">{#N/A,#N/A,FALSE,"MONTHDET";#N/A,#N/A,FALSE,"ACTUAL"}</definedName>
    <definedName name="jjjjjj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l" localSheetId="2" hidden="1">{#N/A,#N/A,TRUE,"A-site";#N/A,#N/A,TRUE,"B-Buildings";#N/A,#N/A,TRUE,"c-out-of-fence";#N/A,#N/A,TRUE,"d-proj.infr.";#N/A,#N/A,TRUE,"e- land"}</definedName>
    <definedName name="jl" localSheetId="0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rfghfg" localSheetId="2" hidden="1">{#N/A,#N/A,TRUE,"Historicals";#N/A,#N/A,TRUE,"Charts";#N/A,#N/A,TRUE,"Forecasts"}</definedName>
    <definedName name="jrfghfg" localSheetId="0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2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hidden="1">{#N/A,#N/A,TRUE,"Historicals";#N/A,#N/A,TRUE,"Charts";#N/A,#N/A,TRUE,"Forecasts"}</definedName>
    <definedName name="jrt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hjhthtf" hidden="1">#REF!</definedName>
    <definedName name="jthjhttjhftj" hidden="1">#REF!</definedName>
    <definedName name="jthtjhtjh" hidden="1">#REF!</definedName>
    <definedName name="jtjtftjf" hidden="1">#REF!</definedName>
    <definedName name="jtjthjth" hidden="1">#REF!</definedName>
    <definedName name="jtjttjh" hidden="1">#REF!</definedName>
    <definedName name="jtj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gh" localSheetId="2" hidden="1">{#N/A,#N/A,TRUE,"Historicals";#N/A,#N/A,TRUE,"Charts";#N/A,#N/A,TRUE,"Forecasts"}</definedName>
    <definedName name="jtygh" localSheetId="0" hidden="1">{#N/A,#N/A,TRUE,"Historicals";#N/A,#N/A,TRUE,"Charts";#N/A,#N/A,TRUE,"Forecasts"}</definedName>
    <definedName name="jtygh" hidden="1">{#N/A,#N/A,TRUE,"Historicals";#N/A,#N/A,TRUE,"Charts";#N/A,#N/A,TRUE,"Forecasts"}</definedName>
    <definedName name="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2" hidden="1">{#N/A,#N/A,FALSE,"Find_duplicates_for_Feb_online_"}</definedName>
    <definedName name="jtyjty" localSheetId="0" hidden="1">{#N/A,#N/A,FALSE,"Find_duplicates_for_Feb_online_"}</definedName>
    <definedName name="jtyjty" hidden="1">{#N/A,#N/A,FALSE,"Find_duplicates_for_Feb_online_"}</definedName>
    <definedName name="jtyjty_1" localSheetId="2" hidden="1">{#N/A,#N/A,FALSE,"Find_duplicates_for_Feb_online_"}</definedName>
    <definedName name="jtyjty_1" localSheetId="0" hidden="1">{#N/A,#N/A,FALSE,"Find_duplicates_for_Feb_online_"}</definedName>
    <definedName name="jtyjty_1" hidden="1">{#N/A,#N/A,FALSE,"Find_duplicates_for_Feb_online_"}</definedName>
    <definedName name="jty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uffa" localSheetId="2" hidden="1">{#N/A,#N/A,FALSE,"MONTHDET";#N/A,#N/A,FALSE,"ACTUAL"}</definedName>
    <definedName name="juffa" localSheetId="0" hidden="1">{#N/A,#N/A,FALSE,"MONTHDET";#N/A,#N/A,FALSE,"ACTUAL"}</definedName>
    <definedName name="juffa" hidden="1">{#N/A,#N/A,FALSE,"MONTHDET";#N/A,#N/A,FALSE,"ACTUAL"}</definedName>
    <definedName name="jughngh" localSheetId="2" hidden="1">{#N/A,#N/A,TRUE,"Historicals";#N/A,#N/A,TRUE,"Charts";#N/A,#N/A,TRUE,"Forecasts"}</definedName>
    <definedName name="jughngh" localSheetId="0" hidden="1">{#N/A,#N/A,TRUE,"Historicals";#N/A,#N/A,TRUE,"Charts";#N/A,#N/A,TRUE,"Forecasts"}</definedName>
    <definedName name="jughngh" hidden="1">{#N/A,#N/A,TRUE,"Historicals";#N/A,#N/A,TRUE,"Charts";#N/A,#N/A,TRUE,"Forecasts"}</definedName>
    <definedName name="jurhfds" localSheetId="2" hidden="1">{#N/A,#N/A,TRUE,"Historicals";#N/A,#N/A,TRUE,"Charts";#N/A,#N/A,TRUE,"Forecasts"}</definedName>
    <definedName name="jurhfds" localSheetId="0" hidden="1">{#N/A,#N/A,TRUE,"Historicals";#N/A,#N/A,TRUE,"Charts";#N/A,#N/A,TRUE,"Forecasts"}</definedName>
    <definedName name="jurhfds" hidden="1">{#N/A,#N/A,TRUE,"Historicals";#N/A,#N/A,TRUE,"Charts";#N/A,#N/A,TRUE,"Forecasts"}</definedName>
    <definedName name="juyjrtds" localSheetId="2" hidden="1">{#N/A,#N/A,TRUE,"Historicals";#N/A,#N/A,TRUE,"Charts";#N/A,#N/A,TRUE,"Forecasts"}</definedName>
    <definedName name="juyjrtds" localSheetId="0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2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hidden="1">{#N/A,#N/A,TRUE,"Historicals";#N/A,#N/A,TRUE,"Charts";#N/A,#N/A,TRUE,"Forecasts"}</definedName>
    <definedName name="jyhj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fgh" localSheetId="2" hidden="1">{#N/A,#N/A,TRUE,"Historicals";#N/A,#N/A,TRUE,"Charts";#N/A,#N/A,TRUE,"Forecasts"}</definedName>
    <definedName name="jyrjfgh" localSheetId="0" hidden="1">{#N/A,#N/A,TRUE,"Historicals";#N/A,#N/A,TRUE,"Charts";#N/A,#N/A,TRUE,"Forecasts"}</definedName>
    <definedName name="jyrjfgh" hidden="1">{#N/A,#N/A,TRUE,"Historicals";#N/A,#N/A,TRUE,"Charts";#N/A,#N/A,TRUE,"Forecasts"}</definedName>
    <definedName name="jyte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kjuyk" localSheetId="2" hidden="1">{#N/A,#N/A,TRUE,"Historicals";#N/A,#N/A,TRUE,"Charts";#N/A,#N/A,TRUE,"Forecasts"}</definedName>
    <definedName name="jytjkjuyk" localSheetId="0" hidden="1">{#N/A,#N/A,TRUE,"Historicals";#N/A,#N/A,TRUE,"Charts";#N/A,#N/A,TRUE,"Forecasts"}</definedName>
    <definedName name="jytjkjuyk" hidden="1">{#N/A,#N/A,TRUE,"Historicals";#N/A,#N/A,TRUE,"Charts";#N/A,#N/A,TRUE,"Forecasts"}</definedName>
    <definedName name="jytjt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zgighjgmbn" hidden="1">#REF!</definedName>
    <definedName name="k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2___PARKEDCVW__" hidden="1">"AURIGA;A=AI10002;C=ACTUAL;UA=CP_TOT;R=LC;UB=D_TOP;E=P008194;T=2005.JUN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ffjkllk" localSheetId="2" hidden="1">{#N/A,#N/A,FALSE,"HIGHNEW";#N/A,#N/A,FALSE,"HIGHOLD";#N/A,#N/A,FALSE,"MTHDET";#N/A,#N/A,FALSE,"ACTDET"}</definedName>
    <definedName name="kffjkllk" localSheetId="0" hidden="1">{#N/A,#N/A,FALSE,"HIGHNEW";#N/A,#N/A,FALSE,"HIGHOLD";#N/A,#N/A,FALSE,"MTHDET";#N/A,#N/A,FALSE,"ACTDET"}</definedName>
    <definedName name="kffjkllk" hidden="1">{#N/A,#N/A,FALSE,"HIGHNEW";#N/A,#N/A,FALSE,"HIGHOLD";#N/A,#N/A,FALSE,"MTHDET";#N/A,#N/A,FALSE,"ACTDET"}</definedName>
    <definedName name="KH" localSheetId="2" hidden="1">Main.SAPF4Help()</definedName>
    <definedName name="KH" localSheetId="0" hidden="1">Main.SAPF4Help()</definedName>
    <definedName name="KH" hidden="1">Main.SAPF4Help()</definedName>
    <definedName name="khsdfkj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uihu" hidden="1">#REF!</definedName>
    <definedName name="ki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fukf" localSheetId="2" hidden="1">{#N/A,#N/A,TRUE,"Historicals";#N/A,#N/A,TRUE,"Charts";#N/A,#N/A,TRUE,"Forecasts"}</definedName>
    <definedName name="kjfukf" localSheetId="0" hidden="1">{#N/A,#N/A,TRUE,"Historicals";#N/A,#N/A,TRUE,"Charts";#N/A,#N/A,TRUE,"Forecasts"}</definedName>
    <definedName name="kjfukf" hidden="1">{#N/A,#N/A,TRUE,"Historicals";#N/A,#N/A,TRUE,"Charts";#N/A,#N/A,TRUE,"Forecasts"}</definedName>
    <definedName name="kjgkjgk" localSheetId="2" hidden="1">{#N/A,#N/A,TRUE,"Historicals";#N/A,#N/A,TRUE,"Charts";#N/A,#N/A,TRUE,"Forecasts"}</definedName>
    <definedName name="kjgkjgk" localSheetId="0" hidden="1">{#N/A,#N/A,TRUE,"Historicals";#N/A,#N/A,TRUE,"Charts";#N/A,#N/A,TRUE,"Forecasts"}</definedName>
    <definedName name="kjgkjgk" hidden="1">{#N/A,#N/A,TRUE,"Historicals";#N/A,#N/A,TRUE,"Charts";#N/A,#N/A,TRUE,"Forecasts"}</definedName>
    <definedName name="kjhkhkmnb" localSheetId="2" hidden="1">{#N/A,#N/A,TRUE,"Historicals";#N/A,#N/A,TRUE,"Charts";#N/A,#N/A,TRUE,"Forecasts"}</definedName>
    <definedName name="kjhkhkmnb" localSheetId="0" hidden="1">{#N/A,#N/A,TRUE,"Historicals";#N/A,#N/A,TRUE,"Charts";#N/A,#N/A,TRUE,"Forecasts"}</definedName>
    <definedName name="kjhkhkmnb" hidden="1">{#N/A,#N/A,TRUE,"Historicals";#N/A,#N/A,TRUE,"Charts";#N/A,#N/A,TRUE,"Forecasts"}</definedName>
    <definedName name="kjkjh" localSheetId="2" hidden="1">{#N/A,#N/A,FALSE,"Aging Summary";#N/A,#N/A,FALSE,"Ratio Analysis";#N/A,#N/A,FALSE,"Test 120 Day Accts";#N/A,#N/A,FALSE,"Tickmarks"}</definedName>
    <definedName name="kjkjh" localSheetId="0" hidden="1">{#N/A,#N/A,FALSE,"Aging Summary";#N/A,#N/A,FALSE,"Ratio Analysis";#N/A,#N/A,FALSE,"Test 120 Day Accts";#N/A,#N/A,FALSE,"Tickmarks"}</definedName>
    <definedName name="kjkjh" hidden="1">{#N/A,#N/A,FALSE,"Aging Summary";#N/A,#N/A,FALSE,"Ratio Analysis";#N/A,#N/A,FALSE,"Test 120 Day Accts";#N/A,#N/A,FALSE,"Tickmarks"}</definedName>
    <definedName name="kkk" localSheetId="2" hidden="1">{"'100'!$A$1:$M$83"}</definedName>
    <definedName name="kkk" localSheetId="0" hidden="1">{"'100'!$A$1:$M$83"}</definedName>
    <definedName name="kkk" hidden="1">{"'100'!$A$1:$M$83"}</definedName>
    <definedName name="kkk_1" localSheetId="2" hidden="1">{"'100'!$A$1:$M$83"}</definedName>
    <definedName name="kkk_1" localSheetId="0" hidden="1">{"'100'!$A$1:$M$83"}</definedName>
    <definedName name="kkk_1" hidden="1">{"'100'!$A$1:$M$83"}</definedName>
    <definedName name="kkkkkkkkkkkkkkkkkkkkkkk" localSheetId="2" hidden="1">{#N/A,#N/A,TRUE,"Main Issues";#N/A,#N/A,TRUE,"Income statement ($)"}</definedName>
    <definedName name="kkkkkkkkkkkkkkkkkkkkkkk" localSheetId="0" hidden="1">{#N/A,#N/A,TRUE,"Main Issues";#N/A,#N/A,TRUE,"Income statement ($)"}</definedName>
    <definedName name="kkkkkkkkkkkkkkkkkkkkkkk" hidden="1">{#N/A,#N/A,TRUE,"Main Issues";#N/A,#N/A,TRUE,"Income statement ($)"}</definedName>
    <definedName name="kkl" localSheetId="2" hidden="1">{"'Customer Support Trends'!$A$1:$AB$13"}</definedName>
    <definedName name="kkl" localSheetId="0" hidden="1">{"'Customer Support Trends'!$A$1:$AB$13"}</definedName>
    <definedName name="kkl" hidden="1">{"'Customer Support Trends'!$A$1:$AB$13"}</definedName>
    <definedName name="kkmm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uykt" localSheetId="2" hidden="1">{#N/A,#N/A,TRUE,"Historicals";#N/A,#N/A,TRUE,"Charts";#N/A,#N/A,TRUE,"Forecasts"}</definedName>
    <definedName name="kkuykt" localSheetId="0" hidden="1">{#N/A,#N/A,TRUE,"Historicals";#N/A,#N/A,TRUE,"Charts";#N/A,#N/A,TRUE,"Forecasts"}</definedName>
    <definedName name="kkuykt" hidden="1">{#N/A,#N/A,TRUE,"Historicals";#N/A,#N/A,TRUE,"Charts";#N/A,#N/A,TRUE,"Forecasts"}</definedName>
    <definedName name="kmdfs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h" localSheetId="2" hidden="1">{#N/A,#N/A,FALSE,"Aging Summary";#N/A,#N/A,FALSE,"Ratio Analysis";#N/A,#N/A,FALSE,"Test 120 Day Accts";#N/A,#N/A,FALSE,"Tickmarks"}</definedName>
    <definedName name="kmh" localSheetId="0" hidden="1">{#N/A,#N/A,FALSE,"Aging Summary";#N/A,#N/A,FALSE,"Ratio Analysis";#N/A,#N/A,FALSE,"Test 120 Day Accts";#N/A,#N/A,FALSE,"Tickmarks"}</definedName>
    <definedName name="kmh" hidden="1">{#N/A,#N/A,FALSE,"Aging Summary";#N/A,#N/A,FALSE,"Ratio Analysis";#N/A,#N/A,FALSE,"Test 120 Day Accts";#N/A,#N/A,FALSE,"Tickmarks"}</definedName>
    <definedName name="kn" localSheetId="2" hidden="1">{#N/A,#N/A,TRUE,"A-site";#N/A,#N/A,TRUE,"B-Buildings";#N/A,#N/A,TRUE,"c-out-of-fence";#N/A,#N/A,TRUE,"d-proj.infr.";#N/A,#N/A,TRUE,"e- land"}</definedName>
    <definedName name="kn" localSheetId="0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tykjghk" localSheetId="2" hidden="1">{#N/A,#N/A,TRUE,"Historicals";#N/A,#N/A,TRUE,"Charts";#N/A,#N/A,TRUE,"Forecasts"}</definedName>
    <definedName name="ktykjghk" localSheetId="0" hidden="1">{#N/A,#N/A,TRUE,"Historicals";#N/A,#N/A,TRUE,"Charts";#N/A,#N/A,TRUE,"Forecasts"}</definedName>
    <definedName name="ktykjghk" hidden="1">{#N/A,#N/A,TRUE,"Historicals";#N/A,#N/A,TRUE,"Charts";#N/A,#N/A,TRUE,"Forecasts"}</definedName>
    <definedName name="ktzuk" localSheetId="2" hidden="1">{#N/A,#N/A,FALSE,"Aging Summary";#N/A,#N/A,FALSE,"Ratio Analysis";#N/A,#N/A,FALSE,"Test 120 Day Accts";#N/A,#N/A,FALSE,"Tickmarks"}</definedName>
    <definedName name="ktzuk" localSheetId="0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i" localSheetId="2" hidden="1">{#N/A,#N/A,FALSE,"Aging Summary";#N/A,#N/A,FALSE,"Ratio Analysis";#N/A,#N/A,FALSE,"Test 120 Day Accts";#N/A,#N/A,FALSE,"Tickmarks"}</definedName>
    <definedName name="kui" localSheetId="0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uiuk" localSheetId="2" hidden="1">{#N/A,#N/A,TRUE,"Historicals";#N/A,#N/A,TRUE,"Charts";#N/A,#N/A,TRUE,"Forecasts"}</definedName>
    <definedName name="kuiuk" localSheetId="0" hidden="1">{#N/A,#N/A,TRUE,"Historicals";#N/A,#N/A,TRUE,"Charts";#N/A,#N/A,TRUE,"Forecasts"}</definedName>
    <definedName name="kuiuk" hidden="1">{#N/A,#N/A,TRUE,"Historicals";#N/A,#N/A,TRUE,"Charts";#N/A,#N/A,TRUE,"Forecasts"}</definedName>
    <definedName name="kukuy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gkg" localSheetId="2" hidden="1">{#N/A,#N/A,TRUE,"Historicals";#N/A,#N/A,TRUE,"Charts";#N/A,#N/A,TRUE,"Forecasts"}</definedName>
    <definedName name="kuykgkg" localSheetId="0" hidden="1">{#N/A,#N/A,TRUE,"Historicals";#N/A,#N/A,TRUE,"Charts";#N/A,#N/A,TRUE,"Forecasts"}</definedName>
    <definedName name="kuykgkg" hidden="1">{#N/A,#N/A,TRUE,"Historicals";#N/A,#N/A,TRUE,"Charts";#N/A,#N/A,TRUE,"Forecasts"}</definedName>
    <definedName name="kuyk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" hidden="1">[50]Società!#REF!</definedName>
    <definedName name="lbmpàtrskjbprsjbpir" localSheetId="2" hidden="1">{#N/A,#N/A,TRUE,"Main Issues";#N/A,#N/A,TRUE,"Income statement ($)"}</definedName>
    <definedName name="lbmpàtrskjbprsjbpir" localSheetId="0" hidden="1">{#N/A,#N/A,TRUE,"Main Issues";#N/A,#N/A,TRUE,"Income statement ($)"}</definedName>
    <definedName name="lbmpàtrskjbprsjbpir" hidden="1">{#N/A,#N/A,TRUE,"Main Issues";#N/A,#N/A,TRUE,"Income statement ($)"}</definedName>
    <definedName name="Lehmans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hg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l" localSheetId="2" hidden="1">{"cover",#N/A,FALSE,"cover";"bal",#N/A,FALSE,"BALANCE";"inc",#N/A,FALSE,"INCOME";"cash",#N/A,FALSE,"CASH";"da",#N/A,FALSE,"D&amp;A";"page",#N/A,FALSE,"pageassum";"mfg",#N/A,FALSE,"mfgassum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mcount" hidden="1">1</definedName>
    <definedName name="ListOffset" hidden="1">1</definedName>
    <definedName name="liulkjm" localSheetId="2" hidden="1">{#N/A,#N/A,TRUE,"Historicals";#N/A,#N/A,TRUE,"Charts";#N/A,#N/A,TRUE,"Forecasts"}</definedName>
    <definedName name="liulkjm" localSheetId="0" hidden="1">{#N/A,#N/A,TRUE,"Historicals";#N/A,#N/A,TRUE,"Charts";#N/A,#N/A,TRUE,"Forecasts"}</definedName>
    <definedName name="liulkjm" hidden="1">{#N/A,#N/A,TRUE,"Historicals";#N/A,#N/A,TRUE,"Charts";#N/A,#N/A,TRUE,"Forecasts"}</definedName>
    <definedName name="liyljk" localSheetId="2" hidden="1">{#N/A,#N/A,TRUE,"Historicals";#N/A,#N/A,TRUE,"Charts";#N/A,#N/A,TRUE,"Forecasts"}</definedName>
    <definedName name="liyljk" localSheetId="0" hidden="1">{#N/A,#N/A,TRUE,"Historicals";#N/A,#N/A,TRUE,"Charts";#N/A,#N/A,TRUE,"Forecasts"}</definedName>
    <definedName name="liyljk" hidden="1">{#N/A,#N/A,TRUE,"Historicals";#N/A,#N/A,TRUE,"Charts";#N/A,#N/A,TRUE,"Forecasts"}</definedName>
    <definedName name="ljiljj" localSheetId="2" hidden="1">{#N/A,#N/A,TRUE,"Historicals";#N/A,#N/A,TRUE,"Charts";#N/A,#N/A,TRUE,"Forecasts"}</definedName>
    <definedName name="ljiljj" localSheetId="0" hidden="1">{#N/A,#N/A,TRUE,"Historicals";#N/A,#N/A,TRUE,"Charts";#N/A,#N/A,TRUE,"Forecasts"}</definedName>
    <definedName name="ljiljj" hidden="1">{#N/A,#N/A,TRUE,"Historicals";#N/A,#N/A,TRUE,"Charts";#N/A,#N/A,TRUE,"Forecasts"}</definedName>
    <definedName name="lk" localSheetId="2" hidden="1">{#N/A,#N/A,TRUE,"Main Issues";#N/A,#N/A,TRUE,"Income statement ($)"}</definedName>
    <definedName name="lk" localSheetId="0" hidden="1">{#N/A,#N/A,TRUE,"Main Issues";#N/A,#N/A,TRUE,"Income statement ($)"}</definedName>
    <definedName name="lk" hidden="1">{#N/A,#N/A,TRUE,"Main Issues";#N/A,#N/A,TRUE,"Income statement ($)"}</definedName>
    <definedName name="lkhlh" localSheetId="2" hidden="1">{#N/A,#N/A,TRUE,"Historicals";#N/A,#N/A,TRUE,"Charts";#N/A,#N/A,TRUE,"Forecasts"}</definedName>
    <definedName name="lkhlh" localSheetId="0" hidden="1">{#N/A,#N/A,TRUE,"Historicals";#N/A,#N/A,TRUE,"Charts";#N/A,#N/A,TRUE,"Forecasts"}</definedName>
    <definedName name="lkhlh" hidden="1">{#N/A,#N/A,TRUE,"Historicals";#N/A,#N/A,TRUE,"Charts";#N/A,#N/A,TRUE,"Forecasts"}</definedName>
    <definedName name="lk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lk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localSheetId="2" hidden="1">{#N/A,#N/A,FALSE,"HIGHNEW";#N/A,#N/A,FALSE,"HIGHOLD";#N/A,#N/A,FALSE,"MTHDET";#N/A,#N/A,FALSE,"ACTDET"}</definedName>
    <definedName name="ll" localSheetId="0" hidden="1">{#N/A,#N/A,FALSE,"HIGHNEW";#N/A,#N/A,FALSE,"HIGHOLD";#N/A,#N/A,FALSE,"MTHDET";#N/A,#N/A,FALSE,"ACTDET"}</definedName>
    <definedName name="ll" hidden="1">{#N/A,#N/A,FALSE,"HIGHNEW";#N/A,#N/A,FALSE,"HIGHOLD";#N/A,#N/A,FALSE,"MTHDET";#N/A,#N/A,FALSE,"ACTDET"}</definedName>
    <definedName name="lll" localSheetId="2" hidden="1">{#N/A,#N/A,FALSE,"PRESENT";#N/A,#N/A,FALSE,"INDICE";#N/A,#N/A,FALSE,"DIV_CONS";#N/A,#N/A,FALSE,"DIV_GRUP";#N/A,#N/A,FALSE,"DIV_BIM";#N/A,#N/A,FALSE,"DIV_UMPL";#N/A,#N/A,FALSE,"DIV_BDBAS"}</definedName>
    <definedName name="lll" localSheetId="0" hidden="1">{#N/A,#N/A,FALSE,"PRESENT";#N/A,#N/A,FALSE,"INDICE";#N/A,#N/A,FALSE,"DIV_CONS";#N/A,#N/A,FALSE,"DIV_GRUP";#N/A,#N/A,FALSE,"DIV_BIM";#N/A,#N/A,FALSE,"DIV_UMPL";#N/A,#N/A,FALSE,"DIV_BDBAS"}</definedName>
    <definedName name="lll" hidden="1">{#N/A,#N/A,FALSE,"PRESENT";#N/A,#N/A,FALSE,"INDICE";#N/A,#N/A,FALSE,"DIV_CONS";#N/A,#N/A,FALSE,"DIV_GRUP";#N/A,#N/A,FALSE,"DIV_BIM";#N/A,#N/A,FALSE,"DIV_UMPL";#N/A,#N/A,FALSE,"DIV_BDBAS"}</definedName>
    <definedName name="llll" localSheetId="2" hidden="1">{"'Set-Out'!$A$1:$H$30"}</definedName>
    <definedName name="llll" localSheetId="0" hidden="1">{"'Set-Out'!$A$1:$H$30"}</definedName>
    <definedName name="llll" hidden="1">{"'Set-Out'!$A$1:$H$30"}</definedName>
    <definedName name="llllllllllllllllll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localSheetId="2" hidden="1">{#N/A,#N/A,TRUE,"Main Issues";#N/A,#N/A,TRUE,"Income statement ($)"}</definedName>
    <definedName name="lllllllllllllllllll" localSheetId="0" hidden="1">{#N/A,#N/A,TRUE,"Main Issues";#N/A,#N/A,TRUE,"Income statement ($)"}</definedName>
    <definedName name="lllllllllllllllllll" hidden="1">{#N/A,#N/A,TRUE,"Main Issues";#N/A,#N/A,TRUE,"Income statement ($)"}</definedName>
    <definedName name="lllllllllllllllllpppppppppp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Bopprofit" localSheetId="2" hidden="1">{"'100'!$A$1:$M$83"}</definedName>
    <definedName name="LOBopprofit" localSheetId="0" hidden="1">{"'100'!$A$1:$M$83"}</definedName>
    <definedName name="LOBopprofit" hidden="1">{"'100'!$A$1:$M$83"}</definedName>
    <definedName name="LOBopprofit_1" localSheetId="2" hidden="1">{"'100'!$A$1:$M$83"}</definedName>
    <definedName name="LOBopprofit_1" localSheetId="0" hidden="1">{"'100'!$A$1:$M$83"}</definedName>
    <definedName name="LOBopprofit_1" hidden="1">{"'100'!$A$1:$M$83"}</definedName>
    <definedName name="loklk" localSheetId="2" hidden="1">{#N/A,#N/A,TRUE,"Historicals";#N/A,#N/A,TRUE,"Charts";#N/A,#N/A,TRUE,"Forecasts"}</definedName>
    <definedName name="loklk" localSheetId="0" hidden="1">{#N/A,#N/A,TRUE,"Historicals";#N/A,#N/A,TRUE,"Charts";#N/A,#N/A,TRUE,"Forecasts"}</definedName>
    <definedName name="loklk" hidden="1">{#N/A,#N/A,TRUE,"Historicals";#N/A,#N/A,TRUE,"Charts";#N/A,#N/A,TRUE,"Forecasts"}</definedName>
    <definedName name="lop" localSheetId="2" hidden="1">{#N/A,#N/A,TRUE,"Main Issues";#N/A,#N/A,TRUE,"Income statement ($)"}</definedName>
    <definedName name="lop" localSheetId="0" hidden="1">{#N/A,#N/A,TRUE,"Main Issues";#N/A,#N/A,TRUE,"Income statement ($)"}</definedName>
    <definedName name="lop" hidden="1">{#N/A,#N/A,TRUE,"Main Issues";#N/A,#N/A,TRUE,"Income statement ($)"}</definedName>
    <definedName name="lsadjkflasjdf" localSheetId="2" hidden="1">{"EIS Main Switchboard",#N/A,FALSE,"EIS Main Switchboard"}</definedName>
    <definedName name="lsadjkflasjdf" localSheetId="0" hidden="1">{"EIS Main Switchboard",#N/A,FALSE,"EIS Main Switchboard"}</definedName>
    <definedName name="lsadjkflasjdf" hidden="1">{"EIS Main Switchboard",#N/A,FALSE,"EIS Main Switchboard"}</definedName>
    <definedName name="Luca" hidden="1">[51]Società!#REF!</definedName>
    <definedName name="M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_PlaceofPath" hidden="1">"F:\CMOTZ\excel\ati\ATI_VDF.XLS"</definedName>
    <definedName name="MArco" localSheetId="2" hidden="1">{"'raffronto aggregati'!$A$1:$N$35","'raffronto aggregati'!$A$1:$N$5"}</definedName>
    <definedName name="MArco" localSheetId="0" hidden="1">{"'raffronto aggregati'!$A$1:$N$35","'raffronto aggregati'!$A$1:$N$5"}</definedName>
    <definedName name="MArco" hidden="1">{"'raffronto aggregati'!$A$1:$N$35","'raffronto aggregati'!$A$1:$N$5"}</definedName>
    <definedName name="marconi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ghe" localSheetId="2" hidden="1">{#N/A,#N/A,FALSE,"MONTHDET";#N/A,#N/A,FALSE,"ACTUAL"}</definedName>
    <definedName name="marghe" localSheetId="0" hidden="1">{#N/A,#N/A,FALSE,"MONTHDET";#N/A,#N/A,FALSE,"ACTUAL"}</definedName>
    <definedName name="marghe" hidden="1">{#N/A,#N/A,FALSE,"MONTHDET";#N/A,#N/A,FALSE,"ACTUAL"}</definedName>
    <definedName name="marketing" localSheetId="2" hidden="1">{#N/A,#N/A,FALSE,"MKTSUM95";#N/A,#N/A,FALSE,"MKTADM95";#N/A,#N/A,FALSE,"MKTD&amp;C95";#N/A,#N/A,FALSE,"MKTPRD95";#N/A,#N/A,FALSE,"MKTCHL95"}</definedName>
    <definedName name="marketing" localSheetId="0" hidden="1">{#N/A,#N/A,FALSE,"MKTSUM95";#N/A,#N/A,FALSE,"MKTADM95";#N/A,#N/A,FALSE,"MKTD&amp;C95";#N/A,#N/A,FALSE,"MKTPRD95";#N/A,#N/A,FALSE,"MKTCHL95"}</definedName>
    <definedName name="marketing" hidden="1">{#N/A,#N/A,FALSE,"MKTSUM95";#N/A,#N/A,FALSE,"MKTADM95";#N/A,#N/A,FALSE,"MKTD&amp;C95";#N/A,#N/A,FALSE,"MKTPRD95";#N/A,#N/A,FALSE,"MKTCHL95"}</definedName>
    <definedName name="MasterCheck" hidden="1">[52]Checks!$F$13</definedName>
    <definedName name="MATT" localSheetId="2" hidden="1">{#N/A,#N/A,TRUE,"Main Issues";#N/A,#N/A,TRUE,"Income statement ($)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2" localSheetId="2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auro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errillPrintIt" hidden="1">#N/A</definedName>
    <definedName name="MEWarning" hidden="1">1</definedName>
    <definedName name="mhg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ike" hidden="1">[53]IS!#REF!</definedName>
    <definedName name="mjfmhdf" localSheetId="2" hidden="1">{#N/A,#N/A,FALSE,"Find_duplicates_for_Feb_online_"}</definedName>
    <definedName name="mjfmhdf" localSheetId="0" hidden="1">{#N/A,#N/A,FALSE,"Find_duplicates_for_Feb_online_"}</definedName>
    <definedName name="mjfmhdf" hidden="1">{#N/A,#N/A,FALSE,"Find_duplicates_for_Feb_online_"}</definedName>
    <definedName name="mjfmhdf_1" localSheetId="2" hidden="1">{#N/A,#N/A,FALSE,"Find_duplicates_for_Feb_online_"}</definedName>
    <definedName name="mjfmhdf_1" localSheetId="0" hidden="1">{#N/A,#N/A,FALSE,"Find_duplicates_for_Feb_online_"}</definedName>
    <definedName name="mjfmhdf_1" hidden="1">{#N/A,#N/A,FALSE,"Find_duplicates_for_Feb_online_"}</definedName>
    <definedName name="mjhyuj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MJ" localSheetId="2" hidden="1">{"'TG'!$A$1:$L$37"}</definedName>
    <definedName name="MJMJMJ" localSheetId="0" hidden="1">{"'TG'!$A$1:$L$37"}</definedName>
    <definedName name="MJMJMJ" hidden="1">{"'TG'!$A$1:$L$37"}</definedName>
    <definedName name="mjmmj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localSheetId="2" hidden="1">{#N/A,#N/A,FALSE,"Find_duplicates_for_Feb_online_"}</definedName>
    <definedName name="mjyjt" localSheetId="0" hidden="1">{#N/A,#N/A,FALSE,"Find_duplicates_for_Feb_online_"}</definedName>
    <definedName name="mjyjt" hidden="1">{#N/A,#N/A,FALSE,"Find_duplicates_for_Feb_online_"}</definedName>
    <definedName name="mjyjt_1" localSheetId="2" hidden="1">{#N/A,#N/A,FALSE,"Find_duplicates_for_Feb_online_"}</definedName>
    <definedName name="mjyjt_1" localSheetId="0" hidden="1">{#N/A,#N/A,FALSE,"Find_duplicates_for_Feb_online_"}</definedName>
    <definedName name="mjyjt_1" hidden="1">{#N/A,#N/A,FALSE,"Find_duplicates_for_Feb_online_"}</definedName>
    <definedName name="mjytdd" localSheetId="2" hidden="1">{#N/A,#N/A,FALSE,"Find_duplicates_for_Feb_online_"}</definedName>
    <definedName name="mjytdd" localSheetId="0" hidden="1">{#N/A,#N/A,FALSE,"Find_duplicates_for_Feb_online_"}</definedName>
    <definedName name="mjytdd" hidden="1">{#N/A,#N/A,FALSE,"Find_duplicates_for_Feb_online_"}</definedName>
    <definedName name="mjytdd_1" localSheetId="2" hidden="1">{#N/A,#N/A,FALSE,"Find_duplicates_for_Feb_online_"}</definedName>
    <definedName name="mjytdd_1" localSheetId="0" hidden="1">{#N/A,#N/A,FALSE,"Find_duplicates_for_Feb_online_"}</definedName>
    <definedName name="mjytdd_1" hidden="1">{#N/A,#N/A,FALSE,"Find_duplicates_for_Feb_online_"}</definedName>
    <definedName name="mkuykmyu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localSheetId="2" hidden="1">{#N/A,#N/A,FALSE,"Find_duplicates_for_Feb_online_"}</definedName>
    <definedName name="mmmmmmmmm" localSheetId="0" hidden="1">{#N/A,#N/A,FALSE,"Find_duplicates_for_Feb_online_"}</definedName>
    <definedName name="mmmmmmmmm" hidden="1">{#N/A,#N/A,FALSE,"Find_duplicates_for_Feb_online_"}</definedName>
    <definedName name="mmmmmmmmm_1" localSheetId="2" hidden="1">{#N/A,#N/A,FALSE,"Find_duplicates_for_Feb_online_"}</definedName>
    <definedName name="mmmmmmmmm_1" localSheetId="0" hidden="1">{#N/A,#N/A,FALSE,"Find_duplicates_for_Feb_online_"}</definedName>
    <definedName name="mmmmmmmmm_1" hidden="1">{#N/A,#N/A,FALSE,"Find_duplicates_for_Feb_online_"}</definedName>
    <definedName name="mmmmmmmmmmm" localSheetId="2" hidden="1">{#N/A,#N/A,TRUE,"Main Issues";#N/A,#N/A,TRUE,"Income statement ($)"}</definedName>
    <definedName name="mmmmmmmmmmm" localSheetId="0" hidden="1">{#N/A,#N/A,TRUE,"Main Issues";#N/A,#N/A,TRUE,"Income statement ($)"}</definedName>
    <definedName name="mmmmmmmmmmm" hidden="1">{#N/A,#N/A,TRUE,"Main Issues";#N/A,#N/A,TRUE,"Income statement ($)"}</definedName>
    <definedName name="mmmmmmmmmmmmmmm" localSheetId="2" hidden="1">{#N/A,#N/A,TRUE,"Main Issues";#N/A,#N/A,TRUE,"Income statement ($)"}</definedName>
    <definedName name="mmmmmmmmmmmmmmm" localSheetId="0" hidden="1">{#N/A,#N/A,TRUE,"Main Issues";#N/A,#N/A,TRUE,"Income statement ($)"}</definedName>
    <definedName name="mmmmmmmmmmmmmmm" hidden="1">{#N/A,#N/A,TRUE,"Main Issues";#N/A,#N/A,TRUE,"Income statement ($)"}</definedName>
    <definedName name="mmtd" localSheetId="2" hidden="1">{#N/A,#N/A,FALSE,"Find_duplicates_for_Feb_online_"}</definedName>
    <definedName name="mmtd" localSheetId="0" hidden="1">{#N/A,#N/A,FALSE,"Find_duplicates_for_Feb_online_"}</definedName>
    <definedName name="mmtd" hidden="1">{#N/A,#N/A,FALSE,"Find_duplicates_for_Feb_online_"}</definedName>
    <definedName name="mmtd_1" localSheetId="2" hidden="1">{#N/A,#N/A,FALSE,"Find_duplicates_for_Feb_online_"}</definedName>
    <definedName name="mmtd_1" localSheetId="0" hidden="1">{#N/A,#N/A,FALSE,"Find_duplicates_for_Feb_online_"}</definedName>
    <definedName name="mmtd_1" hidden="1">{#N/A,#N/A,FALSE,"Find_duplicates_for_Feb_online_"}</definedName>
    <definedName name="mmt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h" localSheetId="2" hidden="1">{#N/A,#N/A,FALSE,"Aging Summary";#N/A,#N/A,FALSE,"Ratio Analysis";#N/A,#N/A,FALSE,"Test 120 Day Accts";#N/A,#N/A,FALSE,"Tickmarks"}</definedName>
    <definedName name="mnh" localSheetId="0" hidden="1">{#N/A,#N/A,FALSE,"Aging Summary";#N/A,#N/A,FALSE,"Ratio Analysis";#N/A,#N/A,FALSE,"Test 120 Day Accts";#N/A,#N/A,FALSE,"Tickmarks"}</definedName>
    <definedName name="mnh" hidden="1">{#N/A,#N/A,FALSE,"Aging Summary";#N/A,#N/A,FALSE,"Ratio Analysis";#N/A,#N/A,FALSE,"Test 120 Day Accts";#N/A,#N/A,FALSE,"Tickmarks"}</definedName>
    <definedName name="MNJ" localSheetId="2" hidden="1">{#N/A,#N/A,FALSE,"bs_cons";#N/A,#N/A,FALSE,"bs_grup";#N/A,#N/A,FALSE,"bs_umpl";#N/A,#N/A,FALSE,"bs_bim";#N/A,#N/A,FALSE,"bs_bdb";#N/A,#N/A,FALSE,"bs_mq32";#N/A,#N/A,FALSE,"bs_bsrl"}</definedName>
    <definedName name="MNJ" localSheetId="0" hidden="1">{#N/A,#N/A,FALSE,"bs_cons";#N/A,#N/A,FALSE,"bs_grup";#N/A,#N/A,FALSE,"bs_umpl";#N/A,#N/A,FALSE,"bs_bim";#N/A,#N/A,FALSE,"bs_bdb";#N/A,#N/A,FALSE,"bs_mq32";#N/A,#N/A,FALSE,"bs_bsrl"}</definedName>
    <definedName name="MNJ" hidden="1">{#N/A,#N/A,FALSE,"bs_cons";#N/A,#N/A,FALSE,"bs_grup";#N/A,#N/A,FALSE,"bs_umpl";#N/A,#N/A,FALSE,"bs_bim";#N/A,#N/A,FALSE,"bs_bdb";#N/A,#N/A,FALSE,"bs_mq32";#N/A,#N/A,FALSE,"bs_bsrl"}</definedName>
    <definedName name="mny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thlyIPO" localSheetId="2" hidden="1">{"cover",#N/A,FALSE,"cover";"bal",#N/A,FALSE,"BALANCE";"inc",#N/A,FALSE,"INCOME";"cash",#N/A,FALSE,"CASH";"da",#N/A,FALSE,"D&amp;A";"page",#N/A,FALSE,"pageassum";"mfg",#N/A,FALSE,"mfgassum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okie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r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ana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bcngf" localSheetId="2" hidden="1">{#N/A,#N/A,TRUE,"Historicals";#N/A,#N/A,TRUE,"Charts";#N/A,#N/A,TRUE,"Forecasts"}</definedName>
    <definedName name="nbcngf" localSheetId="0" hidden="1">{#N/A,#N/A,TRUE,"Historicals";#N/A,#N/A,TRUE,"Charts";#N/A,#N/A,TRUE,"Forecasts"}</definedName>
    <definedName name="nbcngf" hidden="1">{#N/A,#N/A,TRUE,"Historicals";#N/A,#N/A,TRUE,"Charts";#N/A,#N/A,TRUE,"Forecasts"}</definedName>
    <definedName name="nbvjhgf" localSheetId="2" hidden="1">{#N/A,#N/A,TRUE,"Historicals";#N/A,#N/A,TRUE,"Charts";#N/A,#N/A,TRUE,"Forecasts"}</definedName>
    <definedName name="nbvjhgf" localSheetId="0" hidden="1">{#N/A,#N/A,TRUE,"Historicals";#N/A,#N/A,TRUE,"Charts";#N/A,#N/A,TRUE,"Forecasts"}</definedName>
    <definedName name="nbvjhgf" hidden="1">{#N/A,#N/A,TRUE,"Historicals";#N/A,#N/A,TRUE,"Charts";#N/A,#N/A,TRUE,"Forecasts"}</definedName>
    <definedName name="nbvncvj" localSheetId="2" hidden="1">{#N/A,#N/A,TRUE,"Historicals";#N/A,#N/A,TRUE,"Charts";#N/A,#N/A,TRUE,"Forecasts"}</definedName>
    <definedName name="nbvncvj" localSheetId="0" hidden="1">{#N/A,#N/A,TRUE,"Historicals";#N/A,#N/A,TRUE,"Charts";#N/A,#N/A,TRUE,"Forecasts"}</definedName>
    <definedName name="nbvncvj" hidden="1">{#N/A,#N/A,TRUE,"Historicals";#N/A,#N/A,TRUE,"Charts";#N/A,#N/A,TRUE,"Forecasts"}</definedName>
    <definedName name="nbvnvbn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" localSheetId="2" hidden="1">{#N/A,#N/A,FALSE,"Staffnos &amp; cost"}</definedName>
    <definedName name="NE" localSheetId="0" hidden="1">{#N/A,#N/A,FALSE,"Staffnos &amp; cost"}</definedName>
    <definedName name="NE" hidden="1">{#N/A,#N/A,FALSE,"Staffnos &amp; cost"}</definedName>
    <definedName name="nertd" localSheetId="2" hidden="1">{#N/A,#N/A,TRUE,"Historicals";#N/A,#N/A,TRUE,"Charts";#N/A,#N/A,TRUE,"Forecasts"}</definedName>
    <definedName name="nertd" localSheetId="0" hidden="1">{#N/A,#N/A,TRUE,"Historicals";#N/A,#N/A,TRUE,"Charts";#N/A,#N/A,TRUE,"Forecasts"}</definedName>
    <definedName name="nertd" hidden="1">{#N/A,#N/A,TRUE,"Historicals";#N/A,#N/A,TRUE,"Charts";#N/A,#N/A,TRUE,"Forecasts"}</definedName>
    <definedName name="new" localSheetId="2" hidden="1">{#N/A,#N/A,TRUE,"Main Issues";#N/A,#N/A,TRUE,"Income statement ($)"}</definedName>
    <definedName name="new" localSheetId="0" hidden="1">{#N/A,#N/A,TRUE,"Main Issues";#N/A,#N/A,TRUE,"Income statement ($)"}</definedName>
    <definedName name="new" hidden="1">{#N/A,#N/A,TRUE,"Main Issues";#N/A,#N/A,TRUE,"Income statement ($)"}</definedName>
    <definedName name="ne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bel" localSheetId="2" hidden="1">{"'Directory'!$A$72:$E$91"}</definedName>
    <definedName name="newbel" localSheetId="0" hidden="1">{"'Directory'!$A$72:$E$91"}</definedName>
    <definedName name="newbel" hidden="1">{"'Directory'!$A$72:$E$91"}</definedName>
    <definedName name="newbls" localSheetId="2" hidden="1">{"'Directory'!$A$72:$E$91"}</definedName>
    <definedName name="newbls" localSheetId="0" hidden="1">{"'Directory'!$A$72:$E$91"}</definedName>
    <definedName name="newbls" hidden="1">{"'Directory'!$A$72:$E$91"}</definedName>
    <definedName name="newDC" localSheetId="2" hidden="1">{#N/A,#N/A,TRUE,"Cover sheet";#N/A,#N/A,TRUE,"DCF analysis";#N/A,#N/A,TRUE,"WACC calcul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khsdfkj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Range" hidden="1">#N/A</definedName>
    <definedName name="newt" localSheetId="2" hidden="1">{"'Directory'!$A$72:$E$91"}</definedName>
    <definedName name="newt" localSheetId="0" hidden="1">{"'Directory'!$A$72:$E$91"}</definedName>
    <definedName name="newt" hidden="1">{"'Directory'!$A$72:$E$91"}</definedName>
    <definedName name="newwcom" localSheetId="2" hidden="1">{"'Directory'!$A$72:$E$91"}</definedName>
    <definedName name="newwcom" localSheetId="0" hidden="1">{"'Directory'!$A$72:$E$91"}</definedName>
    <definedName name="newwcom" hidden="1">{"'Directory'!$A$72:$E$91"}</definedName>
    <definedName name="newwrn.presentation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fgy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dd" localSheetId="2" hidden="1">{#N/A,#N/A,TRUE,"Historicals";#N/A,#N/A,TRUE,"Charts";#N/A,#N/A,TRUE,"Forecasts"}</definedName>
    <definedName name="ngfndd" localSheetId="0" hidden="1">{#N/A,#N/A,TRUE,"Historicals";#N/A,#N/A,TRUE,"Charts";#N/A,#N/A,TRUE,"Forecasts"}</definedName>
    <definedName name="ngfndd" hidden="1">{#N/A,#N/A,TRUE,"Historicals";#N/A,#N/A,TRUE,"Charts";#N/A,#N/A,TRUE,"Forecasts"}</definedName>
    <definedName name="ngfntr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gdhge" localSheetId="2" hidden="1">{"'TG'!$A$1:$L$37"}</definedName>
    <definedName name="nggdhge" localSheetId="0" hidden="1">{"'TG'!$A$1:$L$37"}</definedName>
    <definedName name="nggdhge" hidden="1">{"'TG'!$A$1:$L$37"}</definedName>
    <definedName name="ngsgsdf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" localSheetId="2" hidden="1">{#N/A,#N/A,FALSE,"MONTHDET";#N/A,#N/A,FALSE,"ACTUAL"}</definedName>
    <definedName name="NH" localSheetId="0" hidden="1">{#N/A,#N/A,FALSE,"MONTHDET";#N/A,#N/A,FALSE,"ACTUAL"}</definedName>
    <definedName name="NH" hidden="1">{#N/A,#N/A,FALSE,"MONTHDET";#N/A,#N/A,FALSE,"ACTUAL"}</definedName>
    <definedName name="nhg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JK" localSheetId="2" hidden="1">{#N/A,#N/A,TRUE,"Main Issues";#N/A,#N/A,TRUE,"Income statement ($)"}</definedName>
    <definedName name="NHJK" localSheetId="0" hidden="1">{#N/A,#N/A,TRUE,"Main Issues";#N/A,#N/A,TRUE,"Income statement ($)"}</definedName>
    <definedName name="NHJK" hidden="1">{#N/A,#N/A,TRUE,"Main Issues";#N/A,#N/A,TRUE,"Income statement ($)"}</definedName>
    <definedName name="nh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kbk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mfnm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" localSheetId="2" hidden="1">{#N/A,#N/A,FALSE,"pl_cons";#N/A,#N/A,FALSE,"pl_grup";#N/A,#N/A,FALSE,"pl_umpl";#N/A,#N/A,FALSE,"pl_bim";#N/A,#N/A,FALSE,"pl_bdb";#N/A,#N/A,FALSE,"pl_mq32";#N/A,#N/A,FALSE,"pl_bsrl"}</definedName>
    <definedName name="nnnn" localSheetId="0" hidden="1">{#N/A,#N/A,FALSE,"pl_cons";#N/A,#N/A,FALSE,"pl_grup";#N/A,#N/A,FALSE,"pl_umpl";#N/A,#N/A,FALSE,"pl_bim";#N/A,#N/A,FALSE,"pl_bdb";#N/A,#N/A,FALSE,"pl_mq32";#N/A,#N/A,FALSE,"pl_bsrl"}</definedName>
    <definedName name="nnnn" hidden="1">{#N/A,#N/A,FALSE,"pl_cons";#N/A,#N/A,FALSE,"pl_grup";#N/A,#N/A,FALSE,"pl_umpl";#N/A,#N/A,FALSE,"pl_bim";#N/A,#N/A,FALSE,"pl_bdb";#N/A,#N/A,FALSE,"pl_mq32";#N/A,#N/A,FALSE,"pl_bsrl"}</definedName>
    <definedName name="nn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n" localSheetId="2" hidden="1">{#N/A,#N/A,FALSE,"Status of Projects";#N/A,#N/A,FALSE,"CEA-TEC";#N/A,#N/A,FALSE,"U-Constr.";#N/A,#N/A,FALSE,"summary";#N/A,#N/A,FALSE,"PPP-3 yrs"}</definedName>
    <definedName name="nnnnnnnnnn" localSheetId="0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ol" localSheetId="2" hidden="1">{#N/A,#N/A,FALSE,"91NOLCB";#N/A,#N/A,FALSE,"92NOLCB";#N/A,#N/A,FALSE,"93NOLCB"}</definedName>
    <definedName name="nol" localSheetId="0" hidden="1">{#N/A,#N/A,FALSE,"91NOLCB";#N/A,#N/A,FALSE,"92NOLCB";#N/A,#N/A,FALSE,"93NOLCB"}</definedName>
    <definedName name="nol" hidden="1">{#N/A,#N/A,FALSE,"91NOLCB";#N/A,#N/A,FALSE,"92NOLCB";#N/A,#N/A,FALSE,"93NOLCB"}</definedName>
    <definedName name="NSS_Capex_Details" localSheetId="2" hidden="1">{#N/A,#N/A,FALSE,"Staffnos &amp; cost"}</definedName>
    <definedName name="NSS_Capex_Details" localSheetId="0" hidden="1">{#N/A,#N/A,FALSE,"Staffnos &amp; cost"}</definedName>
    <definedName name="NSS_Capex_Details" hidden="1">{#N/A,#N/A,FALSE,"Staffnos &amp; cost"}</definedName>
    <definedName name="NSS_Capex_details1" localSheetId="2" hidden="1">{#N/A,#N/A,FALSE,"Staffnos &amp; cost"}</definedName>
    <definedName name="NSS_Capex_details1" localSheetId="0" hidden="1">{#N/A,#N/A,FALSE,"Staffnos &amp; cost"}</definedName>
    <definedName name="NSS_Capex_details1" hidden="1">{#N/A,#N/A,FALSE,"Staffnos &amp; cost"}</definedName>
    <definedName name="Nuovo_2" localSheetId="2" hidden="1">{#N/A,#N/A,FALSE,"MONTHDET";#N/A,#N/A,FALSE,"ACTUAL"}</definedName>
    <definedName name="Nuovo_2" localSheetId="0" hidden="1">{#N/A,#N/A,FALSE,"MONTHDET";#N/A,#N/A,FALSE,"ACTUAL"}</definedName>
    <definedName name="Nuovo_2" hidden="1">{#N/A,#N/A,FALSE,"MONTHDET";#N/A,#N/A,FALSE,"ACTUAL"}</definedName>
    <definedName name="O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i" localSheetId="2" hidden="1">{#N/A,#N/A,FALSE,"Aging Summary";#N/A,#N/A,FALSE,"Ratio Analysis";#N/A,#N/A,FALSE,"Test 120 Day Accts";#N/A,#N/A,FALSE,"Tickmarks"}</definedName>
    <definedName name="oi" localSheetId="0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ip" localSheetId="2" hidden="1">{#N/A,#N/A,FALSE,"Aging Summary";#N/A,#N/A,FALSE,"Ratio Analysis";#N/A,#N/A,FALSE,"Test 120 Day Accts";#N/A,#N/A,FALSE,"Tickmarks"}</definedName>
    <definedName name="oiip" localSheetId="0" hidden="1">{#N/A,#N/A,FALSE,"Aging Summary";#N/A,#N/A,FALSE,"Ratio Analysis";#N/A,#N/A,FALSE,"Test 120 Day Accts";#N/A,#N/A,FALSE,"Tickmarks"}</definedName>
    <definedName name="oiip" hidden="1">{#N/A,#N/A,FALSE,"Aging Summary";#N/A,#N/A,FALSE,"Ratio Analysis";#N/A,#N/A,FALSE,"Test 120 Day Accts";#N/A,#N/A,FALSE,"Tickmarks"}</definedName>
    <definedName name="oio" localSheetId="2" hidden="1">{#N/A,#N/A,FALSE,"Aging Summary";#N/A,#N/A,FALSE,"Ratio Analysis";#N/A,#N/A,FALSE,"Test 120 Day Accts";#N/A,#N/A,FALSE,"Tickmarks"}</definedName>
    <definedName name="oio" localSheetId="0" hidden="1">{#N/A,#N/A,FALSE,"Aging Summary";#N/A,#N/A,FALSE,"Ratio Analysis";#N/A,#N/A,FALSE,"Test 120 Day Accts";#N/A,#N/A,FALSE,"Tickmarks"}</definedName>
    <definedName name="oio" hidden="1">{#N/A,#N/A,FALSE,"Aging Summary";#N/A,#N/A,FALSE,"Ratio Analysis";#N/A,#N/A,FALSE,"Test 120 Day Accts";#N/A,#N/A,FALSE,"Tickmarks"}</definedName>
    <definedName name="oioio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u" localSheetId="2" hidden="1">{#N/A,#N/A,FALSE,"Aging Summary";#N/A,#N/A,FALSE,"Ratio Analysis";#N/A,#N/A,FALSE,"Test 120 Day Accts";#N/A,#N/A,FALSE,"Tickmarks"}</definedName>
    <definedName name="oiu" localSheetId="0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jikno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localSheetId="2" hidden="1">{#N/A,#N/A,TRUE,"Main Issues";#N/A,#N/A,TRUE,"Income statement ($)"}</definedName>
    <definedName name="ojvnepognoiseò" localSheetId="0" hidden="1">{#N/A,#N/A,TRUE,"Main Issues";#N/A,#N/A,TRUE,"Income statement ($)"}</definedName>
    <definedName name="ojvnepognoiseò" hidden="1">{#N/A,#N/A,TRUE,"Main Issues";#N/A,#N/A,TRUE,"Income statement ($)"}</definedName>
    <definedName name="okjnh" localSheetId="2" hidden="1">{"'TG'!$A$1:$L$37"}</definedName>
    <definedName name="okjnh" localSheetId="0" hidden="1">{"'TG'!$A$1:$L$37"}</definedName>
    <definedName name="okjnh" hidden="1">{"'TG'!$A$1:$L$37"}</definedName>
    <definedName name="ölklkö" localSheetId="2" hidden="1">{#N/A,#N/A,FALSE,"Aging Summary";#N/A,#N/A,FALSE,"Ratio Analysis";#N/A,#N/A,FALSE,"Test 120 Day Accts";#N/A,#N/A,FALSE,"Tickmarks"}</definedName>
    <definedName name="ölklkö" localSheetId="0" hidden="1">{#N/A,#N/A,FALSE,"Aging Summary";#N/A,#N/A,FALSE,"Ratio Analysis";#N/A,#N/A,FALSE,"Test 120 Day Accts";#N/A,#N/A,FALSE,"Tickmarks"}</definedName>
    <definedName name="ölklkö" hidden="1">{#N/A,#N/A,FALSE,"Aging Summary";#N/A,#N/A,FALSE,"Ratio Analysis";#N/A,#N/A,FALSE,"Test 120 Day Accts";#N/A,#N/A,FALSE,"Tickmarks"}</definedName>
    <definedName name="ololol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ne" hidden="1">'[19]chart-EBIT'!$1:$1048576</definedName>
    <definedName name="oo" localSheetId="2" hidden="1">{#N/A,#N/A,TRUE,"Main Issues";#N/A,#N/A,TRUE,"Income statement ($)"}</definedName>
    <definedName name="oo" localSheetId="0" hidden="1">{#N/A,#N/A,TRUE,"Main Issues";#N/A,#N/A,TRUE,"Income statement ($)"}</definedName>
    <definedName name="oo" hidden="1">{#N/A,#N/A,TRUE,"Main Issues";#N/A,#N/A,TRUE,"Income statement ($)"}</definedName>
    <definedName name="o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O" localSheetId="2" hidden="1">{#N/A,#N/A,FALSE,"MONTHDET";#N/A,#N/A,FALSE,"ACTUAL"}</definedName>
    <definedName name="OOOO" localSheetId="0" hidden="1">{#N/A,#N/A,FALSE,"MONTHDET";#N/A,#N/A,FALSE,"ACTUAL"}</definedName>
    <definedName name="OOOO" hidden="1">{#N/A,#N/A,FALSE,"MONTHDET";#N/A,#N/A,FALSE,"ACTUAL"}</definedName>
    <definedName name="ooooo" localSheetId="2" hidden="1">{#N/A,#N/A,FALSE,"MONTHDET";#N/A,#N/A,FALSE,"ACTUAL"}</definedName>
    <definedName name="ooooo" localSheetId="0" hidden="1">{#N/A,#N/A,FALSE,"MONTHDET";#N/A,#N/A,FALSE,"ACTUAL"}</definedName>
    <definedName name="ooooo" hidden="1">{#N/A,#N/A,FALSE,"MONTHDET";#N/A,#N/A,FALSE,"ACTUAL"}</definedName>
    <definedName name="ooooooooollllllllllllllllllllllll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òòppp" localSheetId="2" hidden="1">{#N/A,#N/A,FALSE,"MONTHDET";#N/A,#N/A,FALSE,"ACTUAL"}</definedName>
    <definedName name="òòppp" localSheetId="0" hidden="1">{#N/A,#N/A,FALSE,"MONTHDET";#N/A,#N/A,FALSE,"ACTUAL"}</definedName>
    <definedName name="òòppp" hidden="1">{#N/A,#N/A,FALSE,"MONTHDET";#N/A,#N/A,FALSE,"ACTUAL"}</definedName>
    <definedName name="optt" localSheetId="2" hidden="1">{#N/A,#N/A,FALSE,"Staffnos &amp; cost"}</definedName>
    <definedName name="optt" localSheetId="0" hidden="1">{#N/A,#N/A,FALSE,"Staffnos &amp; cost"}</definedName>
    <definedName name="optt" hidden="1">{#N/A,#N/A,FALSE,"Staffnos &amp; cost"}</definedName>
    <definedName name="ORder2" hidden="1">0</definedName>
    <definedName name="organico" localSheetId="2" hidden="1">{#N/A,#N/A,FALSE,"MONTHDET";#N/A,#N/A,FALSE,"ACTUAL"}</definedName>
    <definedName name="organico" localSheetId="0" hidden="1">{#N/A,#N/A,FALSE,"MONTHDET";#N/A,#N/A,FALSE,"ACTUAL"}</definedName>
    <definedName name="organico" hidden="1">{#N/A,#N/A,FALSE,"MONTHDET";#N/A,#N/A,FALSE,"ACTUAL"}</definedName>
    <definedName name="oyi" localSheetId="2" hidden="1">{#N/A,#N/A,TRUE,"Historicals";#N/A,#N/A,TRUE,"Charts";#N/A,#N/A,TRUE,"Forecasts"}</definedName>
    <definedName name="oyi" localSheetId="0" hidden="1">{#N/A,#N/A,TRUE,"Historicals";#N/A,#N/A,TRUE,"Charts";#N/A,#N/A,TRUE,"Forecasts"}</definedName>
    <definedName name="oyi" hidden="1">{#N/A,#N/A,TRUE,"Historicals";#N/A,#N/A,TRUE,"Charts";#N/A,#N/A,TRUE,"Forecasts"}</definedName>
    <definedName name="p" localSheetId="2" hidden="1">{#N/A,#N/A,FALSE,"Find_duplicates_for_Feb_online_"}</definedName>
    <definedName name="p" localSheetId="0" hidden="1">{#N/A,#N/A,FALSE,"Find_duplicates_for_Feb_online_"}</definedName>
    <definedName name="p" hidden="1">{#N/A,#N/A,FALSE,"Find_duplicates_for_Feb_online_"}</definedName>
    <definedName name="p_1" localSheetId="2" hidden="1">{#N/A,#N/A,FALSE,"Find_duplicates_for_Feb_online_"}</definedName>
    <definedName name="p_1" localSheetId="0" hidden="1">{#N/A,#N/A,FALSE,"Find_duplicates_for_Feb_online_"}</definedName>
    <definedName name="p_1" hidden="1">{#N/A,#N/A,FALSE,"Find_duplicates_for_Feb_online_"}</definedName>
    <definedName name="pa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t" localSheetId="2" hidden="1">{#N/A,#N/A,FALSE,"HIGHNEW";#N/A,#N/A,FALSE,"HIGHOLD";#N/A,#N/A,FALSE,"MTHDET";#N/A,#N/A,FALSE,"ACTDET"}</definedName>
    <definedName name="pat" localSheetId="0" hidden="1">{#N/A,#N/A,FALSE,"HIGHNEW";#N/A,#N/A,FALSE,"HIGHOLD";#N/A,#N/A,FALSE,"MTHDET";#N/A,#N/A,FALSE,"ACTDET"}</definedName>
    <definedName name="pat" hidden="1">{#N/A,#N/A,FALSE,"HIGHNEW";#N/A,#N/A,FALSE,"HIGHOLD";#N/A,#N/A,FALSE,"MTHDET";#N/A,#N/A,FALSE,"ACTD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PPO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jklgkj" localSheetId="2" hidden="1">{"'TG'!$A$1:$L$37"}</definedName>
    <definedName name="pjklgkj" localSheetId="0" hidden="1">{"'TG'!$A$1:$L$37"}</definedName>
    <definedName name="pjklgkj" hidden="1">{"'TG'!$A$1:$L$37"}</definedName>
    <definedName name="Plan_info_FooterType" hidden="1">"INTERNAL"</definedName>
    <definedName name="plop" localSheetId="2" hidden="1">{#N/A,#N/A,TRUE,"Main Issues";#N/A,#N/A,TRUE,"Income statement ($)"}</definedName>
    <definedName name="plop" localSheetId="0" hidden="1">{#N/A,#N/A,TRUE,"Main Issues";#N/A,#N/A,TRUE,"Income statement ($)"}</definedName>
    <definedName name="plop" hidden="1">{#N/A,#N/A,TRUE,"Main Issues";#N/A,#N/A,TRUE,"Income statement ($)"}</definedName>
    <definedName name="PO" localSheetId="2" hidden="1">{#N/A,#N/A,TRUE,"Main Issues";#N/A,#N/A,TRUE,"Income statement ($)"}</definedName>
    <definedName name="PO" localSheetId="0" hidden="1">{#N/A,#N/A,TRUE,"Main Issues";#N/A,#N/A,TRUE,"Income statement ($)"}</definedName>
    <definedName name="PO" hidden="1">{#N/A,#N/A,TRUE,"Main Issues";#N/A,#N/A,TRUE,"Income statement ($)"}</definedName>
    <definedName name="poi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iu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oi" localSheetId="2" hidden="1">{#N/A,#N/A,FALSE,"Aging Summary";#N/A,#N/A,FALSE,"Ratio Analysis";#N/A,#N/A,FALSE,"Test 120 Day Accts";#N/A,#N/A,FALSE,"Tickmarks"}</definedName>
    <definedName name="poioi" localSheetId="0" hidden="1">{#N/A,#N/A,FALSE,"Aging Summary";#N/A,#N/A,FALSE,"Ratio Analysis";#N/A,#N/A,FALSE,"Test 120 Day Accts";#N/A,#N/A,FALSE,"Tickmarks"}</definedName>
    <definedName name="poioi" hidden="1">{#N/A,#N/A,FALSE,"Aging Summary";#N/A,#N/A,FALSE,"Ratio Analysis";#N/A,#N/A,FALSE,"Test 120 Day Accts";#N/A,#N/A,FALSE,"Tickmarks"}</definedName>
    <definedName name="pol" localSheetId="2" hidden="1">{#N/A,#N/A,TRUE,"Main Issues";#N/A,#N/A,TRUE,"Income statement ($)"}</definedName>
    <definedName name="pol" localSheetId="0" hidden="1">{#N/A,#N/A,TRUE,"Main Issues";#N/A,#N/A,TRUE,"Income statement ($)"}</definedName>
    <definedName name="pol" hidden="1">{#N/A,#N/A,TRUE,"Main Issues";#N/A,#N/A,TRUE,"Income statement ($)"}</definedName>
    <definedName name="pookie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" localSheetId="2" hidden="1">{#N/A,#N/A,FALSE,"bs_cons";#N/A,#N/A,FALSE,"bs_grup";#N/A,#N/A,FALSE,"bs_umpl";#N/A,#N/A,FALSE,"bs_bim";#N/A,#N/A,FALSE,"bs_bdb";#N/A,#N/A,FALSE,"bs_mq32";#N/A,#N/A,FALSE,"bs_bsrl"}</definedName>
    <definedName name="PPP" localSheetId="0" hidden="1">{#N/A,#N/A,FALSE,"bs_cons";#N/A,#N/A,FALSE,"bs_grup";#N/A,#N/A,FALSE,"bs_umpl";#N/A,#N/A,FALSE,"bs_bim";#N/A,#N/A,FALSE,"bs_bdb";#N/A,#N/A,FALSE,"bs_mq32";#N/A,#N/A,FALSE,"bs_bsrl"}</definedName>
    <definedName name="PPP" hidden="1">{#N/A,#N/A,FALSE,"bs_cons";#N/A,#N/A,FALSE,"bs_grup";#N/A,#N/A,FALSE,"bs_umpl";#N/A,#N/A,FALSE,"bs_bim";#N/A,#N/A,FALSE,"bs_bdb";#N/A,#N/A,FALSE,"bs_mq32";#N/A,#N/A,FALSE,"bs_bsrl"}</definedName>
    <definedName name="ppp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è" localSheetId="2" hidden="1">{#N/A,#N/A,TRUE,"Main Issues";#N/A,#N/A,TRUE,"Income statement ($)"}</definedName>
    <definedName name="pppè" localSheetId="0" hidden="1">{#N/A,#N/A,TRUE,"Main Issues";#N/A,#N/A,TRUE,"Income statement ($)"}</definedName>
    <definedName name="pppè" hidden="1">{#N/A,#N/A,TRUE,"Main Issues";#N/A,#N/A,TRUE,"Income statement ($)"}</definedName>
    <definedName name="PPPP" localSheetId="2" hidden="1">{#N/A,#N/A,TRUE,"Main Issues";#N/A,#N/A,TRUE,"Income statement ($)"}</definedName>
    <definedName name="PPPP" localSheetId="0" hidden="1">{#N/A,#N/A,TRUE,"Main Issues";#N/A,#N/A,TRUE,"Income statement ($)"}</definedName>
    <definedName name="PPPP" hidden="1">{#N/A,#N/A,TRUE,"Main Issues";#N/A,#N/A,TRUE,"Income statement ($)"}</definedName>
    <definedName name="ppp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ppp" localSheetId="2" hidden="1">{#N/A,#N/A,FALSE,"MONTHDET";#N/A,#N/A,FALSE,"ACTUAL"}</definedName>
    <definedName name="ppppppppp" localSheetId="0" hidden="1">{#N/A,#N/A,FALSE,"MONTHDET";#N/A,#N/A,FALSE,"ACTUAL"}</definedName>
    <definedName name="ppppppppp" hidden="1">{#N/A,#N/A,FALSE,"MONTHDET";#N/A,#N/A,FALSE,"ACTUAL"}</definedName>
    <definedName name="ppppppppp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ppp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rashanth" localSheetId="2" hidden="1">{#N/A,#N/A,FALSE,"COMP"}</definedName>
    <definedName name="Prashanth" localSheetId="0" hidden="1">{#N/A,#N/A,FALSE,"COMP"}</definedName>
    <definedName name="Prashanth" hidden="1">{#N/A,#N/A,FALSE,"COMP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ces" localSheetId="2" hidden="1">{#N/A,#N/A,FALSE,"Staffnos &amp; cost"}</definedName>
    <definedName name="Prices" localSheetId="0" hidden="1">{#N/A,#N/A,FALSE,"Staffnos &amp; cost"}</definedName>
    <definedName name="Prices" hidden="1">{#N/A,#N/A,FALSE,"Staffnos &amp; cost"}</definedName>
    <definedName name="produa" localSheetId="2" hidden="1">{"'Trend_Total'!$A$7:$V$10","'Trend_Total'!$A$1:$V$4"}</definedName>
    <definedName name="produa" localSheetId="0" hidden="1">{"'Trend_Total'!$A$7:$V$10","'Trend_Total'!$A$1:$V$4"}</definedName>
    <definedName name="produa" hidden="1">{"'Trend_Total'!$A$7:$V$10","'Trend_Total'!$A$1:$V$4"}</definedName>
    <definedName name="product_set" localSheetId="2" hidden="1">{"'Trend_Total'!$A$7:$V$10","'Trend_Total'!$A$1:$V$4"}</definedName>
    <definedName name="product_set" localSheetId="0" hidden="1">{"'Trend_Total'!$A$7:$V$10","'Trend_Total'!$A$1:$V$4"}</definedName>
    <definedName name="product_set" hidden="1">{"'Trend_Total'!$A$7:$V$10","'Trend_Total'!$A$1:$V$4"}</definedName>
    <definedName name="Production" localSheetId="2" hidden="1">{0,0,0,0;0,0,0,0;0,0,0,0;0,0,0,0;0,0,0,0;0,0,0,0;0,0,0,0;0,0,0,0;0,0,0,0;0,0,0,0;0,0,0,0;0,0,0,0;0,0,0,0;0,0,0,0;0,0,0,0;0,0,0,0;0,0,0,0;0,0,0,0}</definedName>
    <definedName name="Production" localSheetId="0" hidden="1">{0,0,0,0;0,0,0,0;0,0,0,0;0,0,0,0;0,0,0,0;0,0,0,0;0,0,0,0;0,0,0,0;0,0,0,0;0,0,0,0;0,0,0,0;0,0,0,0;0,0,0,0;0,0,0,0;0,0,0,0;0,0,0,0;0,0,0,0;0,0,0,0}</definedName>
    <definedName name="Production" hidden="1">{0,0,0,0;0,0,0,0;0,0,0,0;0,0,0,0;0,0,0,0;0,0,0,0;0,0,0,0;0,0,0,0;0,0,0,0;0,0,0,0;0,0,0,0;0,0,0,0;0,0,0,0;0,0,0,0;0,0,0,0;0,0,0,0;0,0,0,0;0,0,0,0}</definedName>
    <definedName name="Production2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links_1f8100cb987d475dbdcb29618237a53e" hidden="1">#REF!</definedName>
    <definedName name="prolinks_2187c562de504e509c740aadaa3623c3" hidden="1">#REF!</definedName>
    <definedName name="prolinks_518fa8ae7e3c432aa88925161d4c7442" hidden="1">#REF!</definedName>
    <definedName name="prolinks_7336de37b7cb43d9bb09666842d38d00" hidden="1">#REF!</definedName>
    <definedName name="prolinks_79b2d478d57444a483d763e2a41e1227" hidden="1">#REF!</definedName>
    <definedName name="prolinks_89260c3922434d6ab610ee9cf4a0d02c" hidden="1">#REF!</definedName>
    <definedName name="prolinks_92b46ae5122649a7bf1507785d0075b2" hidden="1">#REF!</definedName>
    <definedName name="prolinks_9ef18c08d38d4fae9e6dc3e49b1b203d" hidden="1">#REF!</definedName>
    <definedName name="prolinks_b3bd58e1c68c4bfe8afd25d04fdf2655" hidden="1">#REF!</definedName>
    <definedName name="prolinks_b55b24be32594593a35d01be8f9eb0cc" hidden="1">#REF!</definedName>
    <definedName name="prolinks_d9456157b7e94c00851f5600455ca2ad" hidden="1">#REF!</definedName>
    <definedName name="prolinks_e544f36bd7d54e4286bf4848f4423d8b" hidden="1">#REF!</definedName>
    <definedName name="prolinks_f2b69afada4c4404a7f977e5b53c4bac" hidden="1">#REF!</definedName>
    <definedName name="Property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osta_ac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vaù" localSheetId="2" hidden="1">{#N/A,#N/A,FALSE,"HIGHNEW";#N/A,#N/A,FALSE,"HIGHOLD";#N/A,#N/A,FALSE,"MTHDET";#N/A,#N/A,FALSE,"ACTDET"}</definedName>
    <definedName name="provaù" localSheetId="0" hidden="1">{#N/A,#N/A,FALSE,"HIGHNEW";#N/A,#N/A,FALSE,"HIGHOLD";#N/A,#N/A,FALSE,"MTHDET";#N/A,#N/A,FALSE,"ACTDET"}</definedName>
    <definedName name="provaù" hidden="1">{#N/A,#N/A,FALSE,"HIGHNEW";#N/A,#N/A,FALSE,"HIGHOLD";#N/A,#N/A,FALSE,"MTHDET";#N/A,#N/A,FALSE,"ACTDET"}</definedName>
    <definedName name="Provi" localSheetId="2" hidden="1">{#N/A,#N/A,FALSE,"Aging Summary";#N/A,#N/A,FALSE,"Ratio Analysis";#N/A,#N/A,FALSE,"Test 120 Day Accts";#N/A,#N/A,FALSE,"Tickmarks"}</definedName>
    <definedName name="Provi" localSheetId="0" hidden="1">{#N/A,#N/A,FALSE,"Aging Summary";#N/A,#N/A,FALSE,"Ratio Analysis";#N/A,#N/A,FALSE,"Test 120 Day Accts";#N/A,#N/A,FALSE,"Tickmarks"}</definedName>
    <definedName name="Provi" hidden="1">{#N/A,#N/A,FALSE,"Aging Summary";#N/A,#N/A,FALSE,"Ratio Analysis";#N/A,#N/A,FALSE,"Test 120 Day Accts";#N/A,#N/A,FALSE,"Tickmarks"}</definedName>
    <definedName name="PUB_FileID" hidden="1">"L10003363.xls"</definedName>
    <definedName name="PUB_UserID" hidden="1">"MAYERX"</definedName>
    <definedName name="put" localSheetId="2" hidden="1">{#N/A,#N/A,FALSE,"MONTHDET";#N/A,#N/A,FALSE,"ACTUAL"}</definedName>
    <definedName name="put" localSheetId="0" hidden="1">{#N/A,#N/A,FALSE,"MONTHDET";#N/A,#N/A,FALSE,"ACTUAL"}</definedName>
    <definedName name="put" hidden="1">{#N/A,#N/A,FALSE,"MONTHDET";#N/A,#N/A,FALSE,"ACTUAL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2" hidden="1">{#N/A,#N/A,TRUE,"Main Issues";#N/A,#N/A,TRUE,"Income statement ($)"}</definedName>
    <definedName name="q" localSheetId="0" hidden="1">{#N/A,#N/A,TRUE,"Main Issues";#N/A,#N/A,TRUE,"Income statement ($)"}</definedName>
    <definedName name="q" hidden="1">{#N/A,#N/A,TRUE,"Main Issues";#N/A,#N/A,TRUE,"Income statement ($)"}</definedName>
    <definedName name="q_1" localSheetId="2" hidden="1">{"'100'!$A$1:$M$83"}</definedName>
    <definedName name="q_1" localSheetId="0" hidden="1">{"'100'!$A$1:$M$83"}</definedName>
    <definedName name="q_1" hidden="1">{"'100'!$A$1:$M$83"}</definedName>
    <definedName name="QA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yxs" localSheetId="2" hidden="1">{#N/A,#N/A,FALSE,"Aging Summary";#N/A,#N/A,FALSE,"Ratio Analysis";#N/A,#N/A,FALSE,"Test 120 Day Accts";#N/A,#N/A,FALSE,"Tickmarks"}</definedName>
    <definedName name="qayxs" localSheetId="0" hidden="1">{#N/A,#N/A,FALSE,"Aging Summary";#N/A,#N/A,FALSE,"Ratio Analysis";#N/A,#N/A,FALSE,"Test 120 Day Accts";#N/A,#N/A,FALSE,"Tickmarks"}</definedName>
    <definedName name="qayxs" hidden="1">{#N/A,#N/A,FALSE,"Aging Summary";#N/A,#N/A,FALSE,"Ratio Analysis";#N/A,#N/A,FALSE,"Test 120 Day Accts";#N/A,#N/A,FALSE,"Tickmarks"}</definedName>
    <definedName name="qccc" localSheetId="2" hidden="1">{0}</definedName>
    <definedName name="qccc" localSheetId="0" hidden="1">{0}</definedName>
    <definedName name="qccc" hidden="1">{0}</definedName>
    <definedName name="qccc_1" localSheetId="2" hidden="1">{0}</definedName>
    <definedName name="qccc_1" localSheetId="0" hidden="1">{0}</definedName>
    <definedName name="qccc_1" hidden="1">{0}</definedName>
    <definedName name="qcqce" localSheetId="2" hidden="1">{"DCF","UPSIDE CASE",FALSE,"Sheet1";"DCF","BASE CASE",FALSE,"Sheet1";"DCF","DOWNSIDE CASE",FALSE,"Sheet1"}</definedName>
    <definedName name="qcqce" localSheetId="0" hidden="1">{"DCF","UPSIDE CASE",FALSE,"Sheet1";"DCF","BASE CASE",FALSE,"Sheet1";"DCF","DOWNSIDE CASE",FALSE,"Sheet1"}</definedName>
    <definedName name="qcqce" hidden="1">{"DCF","UPSIDE CASE",FALSE,"Sheet1";"DCF","BASE CASE",FALSE,"Sheet1";"DCF","DOWNSIDE CASE",FALSE,"Sheet1"}</definedName>
    <definedName name="qdeaq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s" localSheetId="2" hidden="1">{#N/A,#N/A,FALSE,"Aging Summary";#N/A,#N/A,FALSE,"Ratio Analysis";#N/A,#N/A,FALSE,"Test 120 Day Accts";#N/A,#N/A,FALSE,"Tickmarks"}</definedName>
    <definedName name="qds" localSheetId="0" hidden="1">{#N/A,#N/A,FALSE,"Aging Summary";#N/A,#N/A,FALSE,"Ratio Analysis";#N/A,#N/A,FALSE,"Test 120 Day Accts";#N/A,#N/A,FALSE,"Tickmarks"}</definedName>
    <definedName name="qds" hidden="1">{#N/A,#N/A,FALSE,"Aging Summary";#N/A,#N/A,FALSE,"Ratio Analysis";#N/A,#N/A,FALSE,"Test 120 Day Accts";#N/A,#N/A,FALSE,"Tickmarks"}</definedName>
    <definedName name="qeasdsfi" hidden="1">[11]TASSI2!$AJ$6:$AJ$6</definedName>
    <definedName name="qgq" hidden="1">#N/A</definedName>
    <definedName name="qq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q" localSheetId="2" hidden="1">{#N/A,#N/A,FALSE,"Find_duplicates_for_Feb_online_"}</definedName>
    <definedName name="qqq" localSheetId="0" hidden="1">{#N/A,#N/A,FALSE,"Find_duplicates_for_Feb_online_"}</definedName>
    <definedName name="qqq" hidden="1">{#N/A,#N/A,FALSE,"Find_duplicates_for_Feb_online_"}</definedName>
    <definedName name="qqq_1" localSheetId="2" hidden="1">{#N/A,#N/A,FALSE,"Find_duplicates_for_Feb_online_"}</definedName>
    <definedName name="qqq_1" localSheetId="0" hidden="1">{#N/A,#N/A,FALSE,"Find_duplicates_for_Feb_online_"}</definedName>
    <definedName name="qqq_1" hidden="1">{#N/A,#N/A,FALSE,"Find_duplicates_for_Feb_online_"}</definedName>
    <definedName name="qqqqqqqqqqqqqqqqqqqqqqqqqqqqqqqqqqq" localSheetId="2" hidden="1">{#N/A,#N/A,TRUE,"Main Issues";#N/A,#N/A,TRUE,"Income statement ($)"}</definedName>
    <definedName name="qqqqqqqqqqqqqqqqqqqqqqqqqqqqqqqqqqq" localSheetId="0" hidden="1">{#N/A,#N/A,TRUE,"Main Issues";#N/A,#N/A,TRUE,"Income statement ($)"}</definedName>
    <definedName name="qqqqqqqqqqqqqqqqqqqqqqqqqqqqqqqqqqq" hidden="1">{#N/A,#N/A,TRUE,"Main Issues";#N/A,#N/A,TRUE,"Income statement ($)"}</definedName>
    <definedName name="qqrr" localSheetId="2" hidden="1">{#N/A,#N/A,TRUE,"TOTALS";#N/A,#N/A,TRUE,"ROUTES"}</definedName>
    <definedName name="qqrr" localSheetId="0" hidden="1">{#N/A,#N/A,TRUE,"TOTALS";#N/A,#N/A,TRUE,"ROUTES"}</definedName>
    <definedName name="qqrr" hidden="1">{#N/A,#N/A,TRUE,"TOTALS";#N/A,#N/A,TRUE,"ROUTES"}</definedName>
    <definedName name="qqzsqzz" localSheetId="2" hidden="1">{#N/A,#N/A,TRUE,"Main Issues";#N/A,#N/A,TRUE,"Income statement ($)"}</definedName>
    <definedName name="qqzsqzz" localSheetId="0" hidden="1">{#N/A,#N/A,TRUE,"Main Issues";#N/A,#N/A,TRUE,"Income statement ($)"}</definedName>
    <definedName name="qqzsqzz" hidden="1">{#N/A,#N/A,TRUE,"Main Issues";#N/A,#N/A,TRUE,"Income statement ($)"}</definedName>
    <definedName name="qrewqfewq" localSheetId="2" hidden="1">{#N/A,#N/A,TRUE,"Historicals";#N/A,#N/A,TRUE,"Charts";#N/A,#N/A,TRUE,"Forecasts"}</definedName>
    <definedName name="qrewqfewq" localSheetId="0" hidden="1">{#N/A,#N/A,TRUE,"Historicals";#N/A,#N/A,TRUE,"Charts";#N/A,#N/A,TRUE,"Forecasts"}</definedName>
    <definedName name="qrewqfewq" hidden="1">{#N/A,#N/A,TRUE,"Historicals";#N/A,#N/A,TRUE,"Charts";#N/A,#N/A,TRUE,"Forecasts"}</definedName>
    <definedName name="qsdsw" localSheetId="2" hidden="1">{#N/A,#N/A,FALSE,"Find_duplicates_for_Feb_online_"}</definedName>
    <definedName name="qsdsw" localSheetId="0" hidden="1">{#N/A,#N/A,FALSE,"Find_duplicates_for_Feb_online_"}</definedName>
    <definedName name="qsdsw" hidden="1">{#N/A,#N/A,FALSE,"Find_duplicates_for_Feb_online_"}</definedName>
    <definedName name="qsdsw_1" localSheetId="2" hidden="1">{#N/A,#N/A,FALSE,"Find_duplicates_for_Feb_online_"}</definedName>
    <definedName name="qsdsw_1" localSheetId="0" hidden="1">{#N/A,#N/A,FALSE,"Find_duplicates_for_Feb_online_"}</definedName>
    <definedName name="qsdsw_1" hidden="1">{#N/A,#N/A,FALSE,"Find_duplicates_for_Feb_online_"}</definedName>
    <definedName name="qsfd" localSheetId="2" hidden="1">{#N/A,#N/A,TRUE,"Cover sheet";#N/A,#N/A,TRUE,"INPUTS";#N/A,#N/A,TRUE,"OUTPUTS";#N/A,#N/A,TRUE,"VALUATION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w" localSheetId="2" hidden="1">{"'100'!$A$1:$M$83"}</definedName>
    <definedName name="qw" localSheetId="0" hidden="1">{"'100'!$A$1:$M$83"}</definedName>
    <definedName name="qw" hidden="1">{"'100'!$A$1:$M$83"}</definedName>
    <definedName name="qw_1" localSheetId="2" hidden="1">{"'100'!$A$1:$M$83"}</definedName>
    <definedName name="qw_1" localSheetId="0" hidden="1">{"'100'!$A$1:$M$83"}</definedName>
    <definedName name="qw_1" hidden="1">{"'100'!$A$1:$M$83"}</definedName>
    <definedName name="qwdqve" localSheetId="2" hidden="1">{"DCF","UPSIDE CASE",FALSE,"Sheet1";"DCF","BASE CASE",FALSE,"Sheet1";"DCF","DOWNSIDE CASE",FALSE,"Sheet1"}</definedName>
    <definedName name="qwdqve" localSheetId="0" hidden="1">{"DCF","UPSIDE CASE",FALSE,"Sheet1";"DCF","BASE CASE",FALSE,"Sheet1";"DCF","DOWNSIDE CASE",FALSE,"Sheet1"}</definedName>
    <definedName name="qwdqve" hidden="1">{"DCF","UPSIDE CASE",FALSE,"Sheet1";"DCF","BASE CASE",FALSE,"Sheet1";"DCF","DOWNSIDE CASE",FALSE,"Sheet1"}</definedName>
    <definedName name="Q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era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weer" hidden="1">[41]EcoGraph!$J$10:$N$10</definedName>
    <definedName name="qwer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w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wqew" hidden="1">#REF!</definedName>
    <definedName name="qwqw" localSheetId="2" hidden="1">{#N/A,#N/A,FALSE,"Aging Summary";#N/A,#N/A,FALSE,"Ratio Analysis";#N/A,#N/A,FALSE,"Test 120 Day Accts";#N/A,#N/A,FALSE,"Tickmarks"}</definedName>
    <definedName name="qwqw" localSheetId="0" hidden="1">{#N/A,#N/A,FALSE,"Aging Summary";#N/A,#N/A,FALSE,"Ratio Analysis";#N/A,#N/A,FALSE,"Test 120 Day Accts";#N/A,#N/A,FALSE,"Tickmarks"}</definedName>
    <definedName name="qwqw" hidden="1">{#N/A,#N/A,FALSE,"Aging Summary";#N/A,#N/A,FALSE,"Ratio Analysis";#N/A,#N/A,FALSE,"Test 120 Day Accts";#N/A,#N/A,FALSE,"Tickmarks"}</definedName>
    <definedName name="qwqwe" localSheetId="2" hidden="1">{#N/A,#N/A,FALSE,"Aging Summary";#N/A,#N/A,FALSE,"Ratio Analysis";#N/A,#N/A,FALSE,"Test 120 Day Accts";#N/A,#N/A,FALSE,"Tickmarks"}</definedName>
    <definedName name="qwqwe" localSheetId="0" hidden="1">{#N/A,#N/A,FALSE,"Aging Summary";#N/A,#N/A,FALSE,"Ratio Analysis";#N/A,#N/A,FALSE,"Test 120 Day Accts";#N/A,#N/A,FALSE,"Tickmarks"}</definedName>
    <definedName name="qwqwe" hidden="1">{#N/A,#N/A,FALSE,"Aging Summary";#N/A,#N/A,FALSE,"Ratio Analysis";#N/A,#N/A,FALSE,"Test 120 Day Accts";#N/A,#N/A,FALSE,"Tickmarks"}</definedName>
    <definedName name="qwqw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R" localSheetId="2" hidden="1">{#N/A,#N/A,TRUE,"Main Issues";#N/A,#N/A,TRUE,"Income statement ($)"}</definedName>
    <definedName name="QWR" localSheetId="0" hidden="1">{#N/A,#N/A,TRUE,"Main Issues";#N/A,#N/A,TRUE,"Income statement ($)"}</definedName>
    <definedName name="QWR" hidden="1">{#N/A,#N/A,TRUE,"Main Issues";#N/A,#N/A,TRUE,"Income statement ($)"}</definedName>
    <definedName name="qwwert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localSheetId="2" hidden="1">{#N/A,#N/A,FALSE,"Find_duplicates_for_Feb_online_"}</definedName>
    <definedName name="qwwwwq" localSheetId="0" hidden="1">{#N/A,#N/A,FALSE,"Find_duplicates_for_Feb_online_"}</definedName>
    <definedName name="qwwwwq" hidden="1">{#N/A,#N/A,FALSE,"Find_duplicates_for_Feb_online_"}</definedName>
    <definedName name="qwwwwq_1" localSheetId="2" hidden="1">{#N/A,#N/A,FALSE,"Find_duplicates_for_Feb_online_"}</definedName>
    <definedName name="qwwwwq_1" localSheetId="0" hidden="1">{#N/A,#N/A,FALSE,"Find_duplicates_for_Feb_online_"}</definedName>
    <definedName name="qwwwwq_1" hidden="1">{#N/A,#N/A,FALSE,"Find_duplicates_for_Feb_online_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efarw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FFRONTO_SCOCCA" localSheetId="2" hidden="1">{#N/A,#N/A,FALSE,"MONTHDET";#N/A,#N/A,FALSE,"ACTUAL"}</definedName>
    <definedName name="RAFFRONTO_SCOCCA" localSheetId="0" hidden="1">{#N/A,#N/A,FALSE,"MONTHDET";#N/A,#N/A,FALSE,"ACTUAL"}</definedName>
    <definedName name="RAFFRONTO_SCOCCA" hidden="1">{#N/A,#N/A,FALSE,"MONTHDET";#N/A,#N/A,FALSE,"ACTUAL"}</definedName>
    <definedName name="rberbrfb" localSheetId="2" hidden="1">{#N/A,#N/A,FALSE,"Find_duplicates_for_Feb_online_"}</definedName>
    <definedName name="rberbrfb" localSheetId="0" hidden="1">{#N/A,#N/A,FALSE,"Find_duplicates_for_Feb_online_"}</definedName>
    <definedName name="rberbrfb" hidden="1">{#N/A,#N/A,FALSE,"Find_duplicates_for_Feb_online_"}</definedName>
    <definedName name="rberbrfb_1" localSheetId="2" hidden="1">{#N/A,#N/A,FALSE,"Find_duplicates_for_Feb_online_"}</definedName>
    <definedName name="rberbrfb_1" localSheetId="0" hidden="1">{#N/A,#N/A,FALSE,"Find_duplicates_for_Feb_online_"}</definedName>
    <definedName name="rberbrfb_1" hidden="1">{#N/A,#N/A,FALSE,"Find_duplicates_for_Feb_online_"}</definedName>
    <definedName name="rd" localSheetId="2" hidden="1">Main.SAPF4Help()</definedName>
    <definedName name="rd" localSheetId="0" hidden="1">Main.SAPF4Help()</definedName>
    <definedName name="rd" hidden="1">Main.SAPF4Help()</definedName>
    <definedName name="rdf" localSheetId="2" hidden="1">#REF!</definedName>
    <definedName name="rdf" localSheetId="0" hidden="1">#REF!</definedName>
    <definedName name="rdf" hidden="1">#REF!</definedName>
    <definedName name="RE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definePrintTableRange" hidden="1">#N/A</definedName>
    <definedName name="redo" localSheetId="2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4" localSheetId="2" hidden="1">{#N/A,#N/A,FALSE,"ACQ_GRAPHS";#N/A,#N/A,FALSE,"T_1 GRAPHS";#N/A,#N/A,FALSE,"T_2 GRAPHS";#N/A,#N/A,FALSE,"COMB_GRAPHS"}</definedName>
    <definedName name="redo4" localSheetId="0" hidden="1">{#N/A,#N/A,FALSE,"ACQ_GRAPHS";#N/A,#N/A,FALSE,"T_1 GRAPHS";#N/A,#N/A,FALSE,"T_2 GRAPHS";#N/A,#N/A,FALSE,"COMB_GRAPHS"}</definedName>
    <definedName name="redo4" hidden="1">{#N/A,#N/A,FALSE,"ACQ_GRAPHS";#N/A,#N/A,FALSE,"T_1 GRAPHS";#N/A,#N/A,FALSE,"T_2 GRAPHS";#N/A,#N/A,FALSE,"COMB_GRAPHS"}</definedName>
    <definedName name="reerrereer" hidden="1">#REF!</definedName>
    <definedName name="reerrereererererrere" hidden="1">#REF!</definedName>
    <definedName name="rege" localSheetId="2" hidden="1">{#N/A,#N/A,TRUE,"Historicals";#N/A,#N/A,TRUE,"Charts";#N/A,#N/A,TRUE,"Forecasts"}</definedName>
    <definedName name="rege" localSheetId="0" hidden="1">{#N/A,#N/A,TRUE,"Historicals";#N/A,#N/A,TRUE,"Charts";#N/A,#N/A,TRUE,"Forecasts"}</definedName>
    <definedName name="rege" hidden="1">{#N/A,#N/A,TRUE,"Historicals";#N/A,#N/A,TRUE,"Charts";#N/A,#N/A,TRUE,"Forecasts"}</definedName>
    <definedName name="reg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isteredUsers" localSheetId="2" hidden="1">{"'Customer Support Trends'!$A$1:$AB$13"}</definedName>
    <definedName name="RegisteredUsers" localSheetId="0" hidden="1">{"'Customer Support Trends'!$A$1:$AB$13"}</definedName>
    <definedName name="RegisteredUsers" hidden="1">{"'Customer Support Trends'!$A$1:$AB$13"}</definedName>
    <definedName name="RegisteredUsers2" localSheetId="2" hidden="1">{"'Customer Support Trends'!$A$1:$AB$13"}</definedName>
    <definedName name="RegisteredUsers2" localSheetId="0" hidden="1">{"'Customer Support Trends'!$A$1:$AB$13"}</definedName>
    <definedName name="RegisteredUsers2" hidden="1">{"'Customer Support Trends'!$A$1:$AB$13"}</definedName>
    <definedName name="Rene" localSheetId="2" hidden="1">{"'Customer Support Trends'!$A$1:$AB$13"}</definedName>
    <definedName name="Rene" localSheetId="0" hidden="1">{"'Customer Support Trends'!$A$1:$AB$13"}</definedName>
    <definedName name="Rene" hidden="1">{"'Customer Support Trends'!$A$1:$AB$13"}</definedName>
    <definedName name="rene_registered3" localSheetId="2" hidden="1">{"'Customer Support Trends'!$A$1:$AB$13"}</definedName>
    <definedName name="rene_registered3" localSheetId="0" hidden="1">{"'Customer Support Trends'!$A$1:$AB$13"}</definedName>
    <definedName name="rene_registered3" hidden="1">{"'Customer Support Trends'!$A$1:$AB$13"}</definedName>
    <definedName name="rene_registeredusers2" localSheetId="2" hidden="1">{"'Customer Support Trends'!$A$1:$AB$13"}</definedName>
    <definedName name="rene_registeredusers2" localSheetId="0" hidden="1">{"'Customer Support Trends'!$A$1:$AB$13"}</definedName>
    <definedName name="rene_registeredusers2" hidden="1">{"'Customer Support Trends'!$A$1:$AB$13"}</definedName>
    <definedName name="Rene2" localSheetId="2" hidden="1">{"'Customer Support Trends'!$A$1:$AB$13"}</definedName>
    <definedName name="Rene2" localSheetId="0" hidden="1">{"'Customer Support Trends'!$A$1:$AB$13"}</definedName>
    <definedName name="Rene2" hidden="1">{"'Customer Support Trends'!$A$1:$AB$13"}</definedName>
    <definedName name="rep" localSheetId="2" hidden="1">{#N/A,#N/A,FALSE,"COVER";#N/A,#N/A,FALSE,"VALUATION";#N/A,#N/A,FALSE,"FORECAST";#N/A,#N/A,FALSE,"FY ANALYSIS ";#N/A,#N/A,FALSE," HY ANALYSIS"}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ORT" localSheetId="2" hidden="1">{#N/A,#N/A,FALSE,"HIGHNEW";#N/A,#N/A,FALSE,"HIGHOLD";#N/A,#N/A,FALSE,"MTHDET";#N/A,#N/A,FALSE,"ACTDET"}</definedName>
    <definedName name="REPORT" localSheetId="0" hidden="1">{#N/A,#N/A,FALSE,"HIGHNEW";#N/A,#N/A,FALSE,"HIGHOLD";#N/A,#N/A,FALSE,"MTHDET";#N/A,#N/A,FALSE,"ACTDET"}</definedName>
    <definedName name="REPORT" hidden="1">{#N/A,#N/A,FALSE,"HIGHNEW";#N/A,#N/A,FALSE,"HIGHOLD";#N/A,#N/A,FALSE,"MTHDET";#N/A,#N/A,FALSE,"ACTDET"}</definedName>
    <definedName name="ReportGroup" hidden="1">0</definedName>
    <definedName name="ReportPage1" localSheetId="2" hidden="1">{"Annual_Income",#N/A,FALSE,"Report Page";"Balance_Cash_Flow",#N/A,FALSE,"Report Page";"Quarterly_Income",#N/A,FALSE,"Report Page"}</definedName>
    <definedName name="ReportPage1" localSheetId="0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reererererer" hidden="1">'[11]Tav.22 Rischio di Credito'!$AK$30:$AK$41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te2" localSheetId="2" hidden="1">{#N/A,#N/A,FALSE,"MONTHDET";#N/A,#N/A,FALSE,"ACTUAL"}</definedName>
    <definedName name="rete2" localSheetId="0" hidden="1">{#N/A,#N/A,FALSE,"MONTHDET";#N/A,#N/A,FALSE,"ACTUAL"}</definedName>
    <definedName name="rete2" hidden="1">{#N/A,#N/A,FALSE,"MONTHDET";#N/A,#N/A,FALSE,"ACTUAL"}</definedName>
    <definedName name="RETE3" localSheetId="2" hidden="1">{#N/A,#N/A,FALSE,"MONTHDET";#N/A,#N/A,FALSE,"ACTUAL"}</definedName>
    <definedName name="RETE3" localSheetId="0" hidden="1">{#N/A,#N/A,FALSE,"MONTHDET";#N/A,#N/A,FALSE,"ACTUAL"}</definedName>
    <definedName name="RETE3" hidden="1">{#N/A,#N/A,FALSE,"MONTHDET";#N/A,#N/A,FALSE,"ACTUAL"}</definedName>
    <definedName name="rettw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fffffffffff" localSheetId="2" hidden="1">{#N/A,#N/A,TRUE,"Main Issues";#N/A,#N/A,TRUE,"Income statement ($)"}</definedName>
    <definedName name="rfffffffffff" localSheetId="0" hidden="1">{#N/A,#N/A,TRUE,"Main Issues";#N/A,#N/A,TRUE,"Income statement ($)"}</definedName>
    <definedName name="rfffffffffff" hidden="1">{#N/A,#N/A,TRUE,"Main Issues";#N/A,#N/A,TRUE,"Income statement ($)"}</definedName>
    <definedName name="rftt" localSheetId="2" hidden="1">{"HUBAN","COMPANIES",TRUE}</definedName>
    <definedName name="rftt" localSheetId="0" hidden="1">{"HUBAN","COMPANIES",TRUE}</definedName>
    <definedName name="rftt" hidden="1">{"HUBAN","COMPANIES",TRUE}</definedName>
    <definedName name="rgargs" localSheetId="2" hidden="1">{#N/A,#N/A,TRUE,"Historicals";#N/A,#N/A,TRUE,"Charts";#N/A,#N/A,TRUE,"Forecasts"}</definedName>
    <definedName name="rgargs" localSheetId="0" hidden="1">{#N/A,#N/A,TRUE,"Historicals";#N/A,#N/A,TRUE,"Charts";#N/A,#N/A,TRUE,"Forecasts"}</definedName>
    <definedName name="rgargs" hidden="1">{#N/A,#N/A,TRUE,"Historicals";#N/A,#N/A,TRUE,"Charts";#N/A,#N/A,TRUE,"Forecasts"}</definedName>
    <definedName name="rgarsfas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herhre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rgzeg" hidden="1">#REF!</definedName>
    <definedName name="rgsbb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wgsdfg" localSheetId="2" hidden="1">{#N/A,#N/A,TRUE,"Historicals";#N/A,#N/A,TRUE,"Charts";#N/A,#N/A,TRUE,"Forecasts"}</definedName>
    <definedName name="rgwgsdfg" localSheetId="0" hidden="1">{#N/A,#N/A,TRUE,"Historicals";#N/A,#N/A,TRUE,"Charts";#N/A,#N/A,TRUE,"Forecasts"}</definedName>
    <definedName name="rgwgsdfg" hidden="1">{#N/A,#N/A,TRUE,"Historicals";#N/A,#N/A,TRUE,"Charts";#N/A,#N/A,TRUE,"Forecasts"}</definedName>
    <definedName name="rhtrhtrhr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qwew" hidden="1">#REF!</definedName>
    <definedName name="rr" localSheetId="2" hidden="1">{#N/A,#N/A,FALSE,"MONTHDET";#N/A,#N/A,FALSE,"ACTUAL"}</definedName>
    <definedName name="rr" localSheetId="0" hidden="1">{#N/A,#N/A,FALSE,"MONTHDET";#N/A,#N/A,FALSE,"ACTUAL"}</definedName>
    <definedName name="rr" hidden="1">{#N/A,#N/A,FALSE,"MONTHDET";#N/A,#N/A,FALSE,"ACTUAL"}</definedName>
    <definedName name="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localSheetId="2" hidden="1">{#N/A,#N/A,FALSE,"HIGHNEW";#N/A,#N/A,FALSE,"HIGHOLD";#N/A,#N/A,FALSE,"MTHDET";#N/A,#N/A,FALSE,"ACTDET"}</definedName>
    <definedName name="rrr" localSheetId="0" hidden="1">{#N/A,#N/A,FALSE,"HIGHNEW";#N/A,#N/A,FALSE,"HIGHOLD";#N/A,#N/A,FALSE,"MTHDET";#N/A,#N/A,FALSE,"ACTDET"}</definedName>
    <definedName name="rrr" hidden="1">{#N/A,#N/A,FALSE,"HIGHNEW";#N/A,#N/A,FALSE,"HIGHOLD";#N/A,#N/A,FALSE,"MTHDET";#N/A,#N/A,FALSE,"ACTDET"}</definedName>
    <definedName name="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rrrrrrrrrr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rrrrrrrrr" hidden="1">#REF!</definedName>
    <definedName name="rrth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ur" localSheetId="2" hidden="1">{"'100'!$A$1:$M$83"}</definedName>
    <definedName name="rrtur" localSheetId="0" hidden="1">{"'100'!$A$1:$M$83"}</definedName>
    <definedName name="rrtur" hidden="1">{"'100'!$A$1:$M$83"}</definedName>
    <definedName name="rrtur_1" localSheetId="2" hidden="1">{"'100'!$A$1:$M$83"}</definedName>
    <definedName name="rrtur_1" localSheetId="0" hidden="1">{"'100'!$A$1:$M$83"}</definedName>
    <definedName name="rrtur_1" hidden="1">{"'100'!$A$1:$M$83"}</definedName>
    <definedName name="rsjrt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e" localSheetId="2" hidden="1">{#N/A,#N/A,FALSE,"Aging Summary";#N/A,#N/A,FALSE,"Ratio Analysis";#N/A,#N/A,FALSE,"Test 120 Day Accts";#N/A,#N/A,FALSE,"Tickmarks"}</definedName>
    <definedName name="rte" localSheetId="0" hidden="1">{#N/A,#N/A,FALSE,"Aging Summary";#N/A,#N/A,FALSE,"Ratio Analysis";#N/A,#N/A,FALSE,"Test 120 Day Accts";#N/A,#N/A,FALSE,"Tickmarks"}</definedName>
    <definedName name="rte" hidden="1">{#N/A,#N/A,FALSE,"Aging Summary";#N/A,#N/A,FALSE,"Ratio Analysis";#N/A,#N/A,FALSE,"Test 120 Day Accts";#N/A,#N/A,FALSE,"Tickmarks"}</definedName>
    <definedName name="rteftdf" hidden="1">#REF!</definedName>
    <definedName name="rtertegf" hidden="1">[41]EcoGraph!$J$11:$N$11</definedName>
    <definedName name="rtgds" localSheetId="2" hidden="1">{#N/A,#N/A,TRUE,"Historicals";#N/A,#N/A,TRUE,"Charts";#N/A,#N/A,TRUE,"Forecasts"}</definedName>
    <definedName name="rtgds" localSheetId="0" hidden="1">{#N/A,#N/A,TRUE,"Historicals";#N/A,#N/A,TRUE,"Charts";#N/A,#N/A,TRUE,"Forecasts"}</definedName>
    <definedName name="rtgds" hidden="1">{#N/A,#N/A,TRUE,"Historicals";#N/A,#N/A,TRUE,"Charts";#N/A,#N/A,TRUE,"Forecasts"}</definedName>
    <definedName name="rtj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wregfds" localSheetId="2" hidden="1">{#N/A,#N/A,TRUE,"Historicals";#N/A,#N/A,TRUE,"Charts";#N/A,#N/A,TRUE,"Forecasts"}</definedName>
    <definedName name="rtwregfds" localSheetId="0" hidden="1">{#N/A,#N/A,TRUE,"Historicals";#N/A,#N/A,TRUE,"Charts";#N/A,#N/A,TRUE,"Forecasts"}</definedName>
    <definedName name="rtwregfds" hidden="1">{#N/A,#N/A,TRUE,"Historicals";#N/A,#N/A,TRUE,"Charts";#N/A,#N/A,TRUE,"Forecasts"}</definedName>
    <definedName name="rtwrt" localSheetId="2" hidden="1">{#N/A,#N/A,TRUE,"Historicals";#N/A,#N/A,TRUE,"Charts";#N/A,#N/A,TRUE,"Forecasts"}</definedName>
    <definedName name="rtwrt" localSheetId="0" hidden="1">{#N/A,#N/A,TRUE,"Historicals";#N/A,#N/A,TRUE,"Charts";#N/A,#N/A,TRUE,"Forecasts"}</definedName>
    <definedName name="rtwrt" hidden="1">{#N/A,#N/A,TRUE,"Historicals";#N/A,#N/A,TRUE,"Charts";#N/A,#N/A,TRUE,"Forecasts"}</definedName>
    <definedName name="rtytry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fddddfdfdfdf" hidden="1">#REF!</definedName>
    <definedName name="rweqrerr" hidden="1">#REF!</definedName>
    <definedName name="rwersdf" hidden="1">[41]EcoGraph!$J$30:$M$30</definedName>
    <definedName name="rwert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wtwt" localSheetId="2" hidden="1">{#N/A,#N/A,FALSE,"Aging Summary";#N/A,#N/A,FALSE,"Ratio Analysis";#N/A,#N/A,FALSE,"Test 120 Day Accts";#N/A,#N/A,FALSE,"Tickmarks"}</definedName>
    <definedName name="rwerwtwt" localSheetId="0" hidden="1">{#N/A,#N/A,FALSE,"Aging Summary";#N/A,#N/A,FALSE,"Ratio Analysis";#N/A,#N/A,FALSE,"Test 120 Day Accts";#N/A,#N/A,FALSE,"Tickmarks"}</definedName>
    <definedName name="rwerwtwt" hidden="1">{#N/A,#N/A,FALSE,"Aging Summary";#N/A,#N/A,FALSE,"Ratio Analysis";#N/A,#N/A,FALSE,"Test 120 Day Accts";#N/A,#N/A,FALSE,"Tickmarks"}</definedName>
    <definedName name="rwyetrewt" localSheetId="2" hidden="1">{#N/A,#N/A,TRUE,"Historicals";#N/A,#N/A,TRUE,"Charts";#N/A,#N/A,TRUE,"Forecasts"}</definedName>
    <definedName name="rwyetrewt" localSheetId="0" hidden="1">{#N/A,#N/A,TRUE,"Historicals";#N/A,#N/A,TRUE,"Charts";#N/A,#N/A,TRUE,"Forecasts"}</definedName>
    <definedName name="rwyetrewt" hidden="1">{#N/A,#N/A,TRUE,"Historicals";#N/A,#N/A,TRUE,"Charts";#N/A,#N/A,TRUE,"Forecasts"}</definedName>
    <definedName name="ryjjmhu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\vsdv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_1" localSheetId="2" hidden="1">{"'100'!$A$1:$M$83"}</definedName>
    <definedName name="S_1" localSheetId="0" hidden="1">{"'100'!$A$1:$M$83"}</definedName>
    <definedName name="S_1" hidden="1">{"'100'!$A$1:$M$83"}</definedName>
    <definedName name="sa" hidden="1">#REF!</definedName>
    <definedName name="saaa" localSheetId="2" hidden="1">{#N/A,#N/A,FALSE,"HIGHNEW";#N/A,#N/A,FALSE,"HIGHOLD"}</definedName>
    <definedName name="saaa" localSheetId="0" hidden="1">{#N/A,#N/A,FALSE,"HIGHNEW";#N/A,#N/A,FALSE,"HIGHOLD"}</definedName>
    <definedName name="saaa" hidden="1">{#N/A,#N/A,FALSE,"HIGHNEW";#N/A,#N/A,FALSE,"HIGHOLD"}</definedName>
    <definedName name="SABEXrevision2" hidden="1">231</definedName>
    <definedName name="saclient" localSheetId="2" hidden="1">{#N/A,#N/A,FALSE,"Inc. St.";#N/A,#N/A,FALSE,"Bal. Sht."}</definedName>
    <definedName name="saclient" localSheetId="0" hidden="1">{#N/A,#N/A,FALSE,"Inc. St.";#N/A,#N/A,FALSE,"Bal. Sht."}</definedName>
    <definedName name="saclient" hidden="1">{#N/A,#N/A,FALSE,"Inc. St.";#N/A,#N/A,FALSE,"Bal. Sht."}</definedName>
    <definedName name="sad" hidden="1">#REF!</definedName>
    <definedName name="sadd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" localSheetId="2" hidden="1">{"EIS Main Switchboard",#N/A,FALSE,"EIS Main Switchboard"}</definedName>
    <definedName name="sadf" localSheetId="0" hidden="1">{"EIS Main Switchboard",#N/A,FALSE,"EIS Main Switchboard"}</definedName>
    <definedName name="sadf" hidden="1">{"EIS Main Switchboard",#N/A,FALSE,"EIS Main Switchboard"}</definedName>
    <definedName name="sadfds" localSheetId="2" hidden="1">{"'Trend_Total'!$A$7:$V$10","'Trend_Total'!$A$1:$V$4"}</definedName>
    <definedName name="sadfds" localSheetId="0" hidden="1">{"'Trend_Total'!$A$7:$V$10","'Trend_Total'!$A$1:$V$4"}</definedName>
    <definedName name="sadfds" hidden="1">{"'Trend_Total'!$A$7:$V$10","'Trend_Total'!$A$1:$V$4"}</definedName>
    <definedName name="sample" localSheetId="2" hidden="1">{"'Customer Support Trends'!$A$1:$AB$13"}</definedName>
    <definedName name="sample" localSheetId="0" hidden="1">{"'Customer Support Trends'!$A$1:$AB$13"}</definedName>
    <definedName name="sample" hidden="1">{"'Customer Support Trends'!$A$1:$AB$13"}</definedName>
    <definedName name="santiago" localSheetId="2" hidden="1">{"'TG'!$A$1:$L$37"}</definedName>
    <definedName name="santiago" localSheetId="0" hidden="1">{"'TG'!$A$1:$L$37"}</definedName>
    <definedName name="santiago" hidden="1">{"'TG'!$A$1:$L$37"}</definedName>
    <definedName name="SAPBEXdnldView" hidden="1">"421I86WPLFEEO7VPH8KNW0RVB"</definedName>
    <definedName name="SAPBEXhrIndnt" hidden="1">1</definedName>
    <definedName name="SAPBEXrevision" hidden="1">1</definedName>
    <definedName name="SAPBEXsysID" hidden="1">"BWP"</definedName>
    <definedName name="SAPBEXwbID" hidden="1">"3P4HN7A5A8R60WIM9HFUH2T3U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egs" localSheetId="2" hidden="1">{#N/A,#N/A,TRUE,"Historicals";#N/A,#N/A,TRUE,"Charts";#N/A,#N/A,TRUE,"Forecasts"}</definedName>
    <definedName name="saregs" localSheetId="0" hidden="1">{#N/A,#N/A,TRUE,"Historicals";#N/A,#N/A,TRUE,"Charts";#N/A,#N/A,TRUE,"Forecasts"}</definedName>
    <definedName name="saregs" hidden="1">{#N/A,#N/A,TRUE,"Historicals";#N/A,#N/A,TRUE,"Charts";#N/A,#N/A,TRUE,"Forecasts"}</definedName>
    <definedName name="sasas" localSheetId="2" hidden="1">{"'TG'!$A$1:$L$37"}</definedName>
    <definedName name="sasas" localSheetId="0" hidden="1">{"'TG'!$A$1:$L$37"}</definedName>
    <definedName name="sasas" hidden="1">{"'TG'!$A$1:$L$37"}</definedName>
    <definedName name="sbsbht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da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fregfx" localSheetId="2" hidden="1">{#N/A,#N/A,TRUE,"Historicals";#N/A,#N/A,TRUE,"Charts";#N/A,#N/A,TRUE,"Forecasts"}</definedName>
    <definedName name="sdafregfx" localSheetId="0" hidden="1">{#N/A,#N/A,TRUE,"Historicals";#N/A,#N/A,TRUE,"Charts";#N/A,#N/A,TRUE,"Forecasts"}</definedName>
    <definedName name="sdafregfx" hidden="1">{#N/A,#N/A,TRUE,"Historicals";#N/A,#N/A,TRUE,"Charts";#N/A,#N/A,TRUE,"Forecasts"}</definedName>
    <definedName name="sdAnnual" localSheetId="2" hidden="1">{"Full annual",#N/A,FALSE,"Master"}</definedName>
    <definedName name="sdAnnual" localSheetId="0" hidden="1">{"Full annual",#N/A,FALSE,"Master"}</definedName>
    <definedName name="sdAnnual" hidden="1">{"Full annual",#N/A,FALSE,"Master"}</definedName>
    <definedName name="sda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Client" localSheetId="2" hidden="1">{#N/A,#N/A,FALSE,"Bal. Sht.";#N/A,#N/A,FALSE,"Ann. Inc.";#N/A,#N/A,FALSE,"Quart. Inc."}</definedName>
    <definedName name="sdClient" localSheetId="0" hidden="1">{#N/A,#N/A,FALSE,"Bal. Sht.";#N/A,#N/A,FALSE,"Ann. Inc.";#N/A,#N/A,FALSE,"Quart. Inc."}</definedName>
    <definedName name="sdClient" hidden="1">{#N/A,#N/A,FALSE,"Bal. Sht.";#N/A,#N/A,FALSE,"Ann. Inc.";#N/A,#N/A,FALSE,"Quart. Inc."}</definedName>
    <definedName name="sdclient2" localSheetId="2" hidden="1">{#N/A,#N/A,FALSE,"Inc. St.";#N/A,#N/A,FALSE,"Bal. Sht."}</definedName>
    <definedName name="sdclient2" localSheetId="0" hidden="1">{#N/A,#N/A,FALSE,"Inc. St.";#N/A,#N/A,FALSE,"Bal. Sht."}</definedName>
    <definedName name="sdclient2" hidden="1">{#N/A,#N/A,FALSE,"Inc. St.";#N/A,#N/A,FALSE,"Bal. Sht."}</definedName>
    <definedName name="s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" localSheetId="2" hidden="1">{#N/A,#N/A,FALSE,"MONTHDET";#N/A,#N/A,FALSE,"ACTUAL"}</definedName>
    <definedName name="SDF" localSheetId="0" hidden="1">{#N/A,#N/A,FALSE,"MONTHDET";#N/A,#N/A,FALSE,"ACTUAL"}</definedName>
    <definedName name="SDF" hidden="1">{#N/A,#N/A,FALSE,"MONTHDET";#N/A,#N/A,FALSE,"ACTUAL"}</definedName>
    <definedName name="sdfafdg" hidden="1">#REF!</definedName>
    <definedName name="sdfd" hidden="1">39776.6940625</definedName>
    <definedName name="sdfdfdf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es" localSheetId="2" hidden="1">{0,0,0,TRUE;0,0,0,0;0,0,0,0;0,0,0,0}</definedName>
    <definedName name="sdfes" localSheetId="0" hidden="1">{0,0,0,TRUE;0,0,0,0;0,0,0,0;0,0,0,0}</definedName>
    <definedName name="sdfes" hidden="1">{0,0,0,TRUE;0,0,0,0;0,0,0,0;0,0,0,0}</definedName>
    <definedName name="sdfg" localSheetId="2" hidden="1">{"Full annual",#N/A,FALSE,"Master"}</definedName>
    <definedName name="sdfg" localSheetId="0" hidden="1">{"Full annual",#N/A,FALSE,"Master"}</definedName>
    <definedName name="sdfg" hidden="1">{"Full annual",#N/A,FALSE,"Master"}</definedName>
    <definedName name="s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d" hidden="1">'[11]Tav.22 Rischio di Credito'!$AJ$30:$AJ$41</definedName>
    <definedName name="sdfsfafsda" hidden="1">#REF!</definedName>
    <definedName name="sdfullreport" localSheetId="2" hidden="1">{"Full annual",#N/A,FALSE,"Master";"P and L halfyearly",#N/A,FALSE,"Master";"Underlying halfyearly",#N/A,FALSE,"Master"}</definedName>
    <definedName name="sdfullreport" localSheetId="0" hidden="1">{"Full annual",#N/A,FALSE,"Master";"P and L halfyearly",#N/A,FALSE,"Master";"Underlying halfyearly",#N/A,FALSE,"Master"}</definedName>
    <definedName name="sdfullreport" hidden="1">{"Full annual",#N/A,FALSE,"Master";"P and L halfyearly",#N/A,FALSE,"Master";"Underlying halfyearly",#N/A,FALSE,"Master"}</definedName>
    <definedName name="sdfwfef" localSheetId="2" hidden="1">{#N/A,#N/A,FALSE,"Aging Summary";#N/A,#N/A,FALSE,"Ratio Analysis";#N/A,#N/A,FALSE,"Test 120 Day Accts";#N/A,#N/A,FALSE,"Tickmarks"}</definedName>
    <definedName name="sdfwfef" localSheetId="0" hidden="1">{#N/A,#N/A,FALSE,"Aging Summary";#N/A,#N/A,FALSE,"Ratio Analysis";#N/A,#N/A,FALSE,"Test 120 Day Accts";#N/A,#N/A,FALSE,"Tickmarks"}</definedName>
    <definedName name="sdfwfef" hidden="1">{#N/A,#N/A,FALSE,"Aging Summary";#N/A,#N/A,FALSE,"Ratio Analysis";#N/A,#N/A,FALSE,"Test 120 Day Accts";#N/A,#N/A,FALSE,"Tickmarks"}</definedName>
    <definedName name="sdgaweg" localSheetId="2" hidden="1">{#N/A,#N/A,FALSE,"bs_cons";#N/A,#N/A,FALSE,"bs_grup";#N/A,#N/A,FALSE,"bs_umpl";#N/A,#N/A,FALSE,"bs_bim";#N/A,#N/A,FALSE,"bs_bdb";#N/A,#N/A,FALSE,"bs_mq32";#N/A,#N/A,FALSE,"bs_bsrl"}</definedName>
    <definedName name="sdgaweg" localSheetId="0" hidden="1">{#N/A,#N/A,FALSE,"bs_cons";#N/A,#N/A,FALSE,"bs_grup";#N/A,#N/A,FALSE,"bs_umpl";#N/A,#N/A,FALSE,"bs_bim";#N/A,#N/A,FALSE,"bs_bdb";#N/A,#N/A,FALSE,"bs_mq32";#N/A,#N/A,FALSE,"bs_bsrl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pandl" localSheetId="2" hidden="1">{"P and L halfyearly",#N/A,FALSE,"Master"}</definedName>
    <definedName name="sdpandl" localSheetId="0" hidden="1">{"P and L halfyearly",#N/A,FALSE,"Master"}</definedName>
    <definedName name="sdpandl" hidden="1">{"P and L halfyearly",#N/A,FALSE,"Master"}</definedName>
    <definedName name="sdsdfs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encount" hidden="1">1</definedName>
    <definedName name="serth" localSheetId="2" hidden="1">{#N/A,#N/A,FALSE,"HIGHNEW";#N/A,#N/A,FALSE,"HIGHOLD";#N/A,#N/A,FALSE,"MTHDET";#N/A,#N/A,FALSE,"ACTDET"}</definedName>
    <definedName name="serth" localSheetId="0" hidden="1">{#N/A,#N/A,FALSE,"HIGHNEW";#N/A,#N/A,FALSE,"HIGHOLD";#N/A,#N/A,FALSE,"MTHDET";#N/A,#N/A,FALSE,"ACTDET"}</definedName>
    <definedName name="serth" hidden="1">{#N/A,#N/A,FALSE,"HIGHNEW";#N/A,#N/A,FALSE,"HIGHOLD";#N/A,#N/A,FALSE,"MTHDET";#N/A,#N/A,FALSE,"ACTDET"}</definedName>
    <definedName name="sfdsfgf" hidden="1">[41]EcoGraph!$J$9:$N$9</definedName>
    <definedName name="sfs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adfasf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garg" localSheetId="2" hidden="1">{"'100'!$A$1:$M$83"}</definedName>
    <definedName name="sgarg" localSheetId="0" hidden="1">{"'100'!$A$1:$M$83"}</definedName>
    <definedName name="sgarg" hidden="1">{"'100'!$A$1:$M$83"}</definedName>
    <definedName name="sgarg_1" localSheetId="2" hidden="1">{"'100'!$A$1:$M$83"}</definedName>
    <definedName name="sgarg_1" localSheetId="0" hidden="1">{"'100'!$A$1:$M$83"}</definedName>
    <definedName name="sgarg_1" hidden="1">{"'100'!$A$1:$M$83"}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PA_TRANSACTION_INTERFACE_ALL_ACCRUAL_FLAG" hidden="1">#REF!</definedName>
    <definedName name="Sheet1_PA_TRANSACTION_INTERFACE_ALL_BATCH_NAME" hidden="1">#REF!</definedName>
    <definedName name="Sheet1_PA_TRANSACTION_INTERFACE_ALL_Blank1" hidden="1">#REF!</definedName>
    <definedName name="Sheet1_PA_TRANSACTION_INTERFACE_ALL_DATABASE" hidden="1">#REF!</definedName>
    <definedName name="Sheet1_PA_TRANSACTION_INTERFACE_ALL_DENOM_RAW_COST" hidden="1">#REF!</definedName>
    <definedName name="Sheet1_PA_TRANSACTION_INTERFACE_ALL_EMPLOYEE_NUMBER" hidden="1">#REF!</definedName>
    <definedName name="Sheet1_PA_TRANSACTION_INTERFACE_ALL_EXPENDITURE_COMMENT" hidden="1">#REF!</definedName>
    <definedName name="Sheet1_PA_TRANSACTION_INTERFACE_ALL_EXPENDITURE_ENDING_DATE" hidden="1">#REF!</definedName>
    <definedName name="Sheet1_PA_TRANSACTION_INTERFACE_ALL_EXPENDITURE_ITEM_DATE" hidden="1">#REF!</definedName>
    <definedName name="Sheet1_PA_TRANSACTION_INTERFACE_ALL_EXPENDITURE_TYPE" hidden="1">#REF!</definedName>
    <definedName name="Sheet1_PA_TRANSACTION_INTERFACE_ALL_INSTRUCTION1" hidden="1">#REF!</definedName>
    <definedName name="Sheet1_PA_TRANSACTION_INTERFACE_ALL_NON_LABOR_RESOURCE" hidden="1">#REF!</definedName>
    <definedName name="Sheet1_PA_TRANSACTION_INTERFACE_ALL_NON_LABOR_RESOURCE_ORG_NAME" hidden="1">#REF!</definedName>
    <definedName name="Sheet1_PA_TRANSACTION_INTERFACE_ALL_Operating_Unit" hidden="1">#REF!</definedName>
    <definedName name="Sheet1_PA_TRANSACTION_INTERFACE_ALL_ORGANIZATION_NAME" hidden="1">#REF!</definedName>
    <definedName name="Sheet1_PA_TRANSACTION_INTERFACE_ALL_ORIG_TRANSACTION_REFERENCE" hidden="1">#REF!</definedName>
    <definedName name="Sheet1_PA_TRANSACTION_INTERFACE_ALL_PROJECT_NUMBER" hidden="1">#REF!</definedName>
    <definedName name="Sheet1_PA_TRANSACTION_INTERFACE_ALL_QUANTITY" hidden="1">#REF!</definedName>
    <definedName name="Sheet1_PA_TRANSACTION_INTERFACE_ALL_TASK_NUMBER" hidden="1">#REF!</definedName>
    <definedName name="Sheet1_PA_TRANSACTION_INTERFACE_ALL_TITLE" hidden="1">#REF!</definedName>
    <definedName name="Sheet1_PA_TRANSACTION_INTERFACE_ALL_TRANSACTION_SOURCE" hidden="1">#REF!</definedName>
    <definedName name="Sheet1_PA_TRANSACTION_INTERFACE_ALL_UNMATCHED_NEGATIVE_TXN_FLAG" hidden="1">#REF!</definedName>
    <definedName name="shirley" localSheetId="2" hidden="1">{#N/A,#N/A,FALSE,"MKTSUM95";#N/A,#N/A,FALSE,"MKTADM95";#N/A,#N/A,FALSE,"MKTD&amp;C95";#N/A,#N/A,FALSE,"MKTPRD95";#N/A,#N/A,FALSE,"MKTCHL95"}</definedName>
    <definedName name="shirley" localSheetId="0" hidden="1">{#N/A,#N/A,FALSE,"MKTSUM95";#N/A,#N/A,FALSE,"MKTADM95";#N/A,#N/A,FALSE,"MKTD&amp;C95";#N/A,#N/A,FALSE,"MKTPRD95";#N/A,#N/A,FALSE,"MKTCHL95"}</definedName>
    <definedName name="shirley" hidden="1">{#N/A,#N/A,FALSE,"MKTSUM95";#N/A,#N/A,FALSE,"MKTADM95";#N/A,#N/A,FALSE,"MKTD&amp;C95";#N/A,#N/A,FALSE,"MKTPRD95";#N/A,#N/A,FALSE,"MKTCHL95"}</definedName>
    <definedName name="shshryhasyhj" hidden="1">#N/A</definedName>
    <definedName name="shss" hidden="1">#N/A</definedName>
    <definedName name="SID" hidden="1">"Cpavan"</definedName>
    <definedName name="SIG_BILACT_firstLine" hidden="1">'[54]BALANCE SHEET'!#REF!</definedName>
    <definedName name="SIG_BILACT_H349" hidden="1">#REF!</definedName>
    <definedName name="SIG_BILACT_H350" hidden="1">#REF!</definedName>
    <definedName name="SIG_BILACT_H351" hidden="1">#REF!</definedName>
    <definedName name="SIG_BILACT_H352" hidden="1">#REF!</definedName>
    <definedName name="SIG_BILACT_H353" hidden="1">#REF!</definedName>
    <definedName name="SIG_BILACT_H354" hidden="1">#REF!</definedName>
    <definedName name="SIG_BILACT_H355" hidden="1">#REF!</definedName>
    <definedName name="SIG_BILACT_H356" hidden="1">#REF!</definedName>
    <definedName name="SIG_BILACT_H357" hidden="1">#REF!</definedName>
    <definedName name="SIG_BILACT_H358" hidden="1">#REF!</definedName>
    <definedName name="SIG_BILACT_H359" hidden="1">#REF!</definedName>
    <definedName name="SIG_BILACT_H360" hidden="1">#REF!</definedName>
    <definedName name="SIG_BILACT_H361" hidden="1">#REF!</definedName>
    <definedName name="SIG_BILACT_H362" hidden="1">#REF!</definedName>
    <definedName name="SIG_BILACT_H363" hidden="1">#REF!</definedName>
    <definedName name="SIG_BILACT_IsControlOK" hidden="1">'[54]BALANCE SHEET'!#REF!</definedName>
    <definedName name="SIG_BILACT_lastLine" hidden="1">'[54]BALANCE SHEET'!#REF!</definedName>
    <definedName name="SIG_BILACT_TITLECOL" hidden="1">'[55]BALANCE SHEET'!#REF!</definedName>
    <definedName name="SIG_BILACT_TITLELINE" hidden="1">'[56]BALANCE SHEET'!#REF!</definedName>
    <definedName name="SIG_BILPAS_firstLine" hidden="1">#REF!</definedName>
    <definedName name="SIG_BILPAS_H079" hidden="1">#REF!</definedName>
    <definedName name="SIG_BILPAS_H080" hidden="1">#REF!</definedName>
    <definedName name="SIG_BILPAS_H081" hidden="1">#REF!</definedName>
    <definedName name="SIG_BILPAS_H082" hidden="1">#REF!</definedName>
    <definedName name="SIG_BILPAS_H083" hidden="1">#REF!</definedName>
    <definedName name="SIG_BILPAS_H084" hidden="1">#REF!</definedName>
    <definedName name="SIG_BILPAS_H085" hidden="1">#REF!</definedName>
    <definedName name="SIG_BILPAS_H086" hidden="1">#REF!</definedName>
    <definedName name="SIG_BILPAS_H087" hidden="1">#REF!</definedName>
    <definedName name="SIG_BILPAS_H088" hidden="1">#REF!</definedName>
    <definedName name="SIG_BILPAS_H089" hidden="1">#REF!</definedName>
    <definedName name="SIG_BILPAS_H090" hidden="1">#REF!</definedName>
    <definedName name="SIG_BILPAS_H091" hidden="1">#REF!</definedName>
    <definedName name="SIG_BILPAS_H092" hidden="1">#REF!</definedName>
    <definedName name="SIG_BILPAS_H093" hidden="1">#REF!</definedName>
    <definedName name="SIG_BILPAS_IsControlOK" hidden="1">#REF!</definedName>
    <definedName name="SIG_BILPAS_lastLine" hidden="1">#REF!</definedName>
    <definedName name="SIG_BILPAS_TITLECOL" hidden="1">#REF!</definedName>
    <definedName name="SIG_BILPAS_TITLELINE" hidden="1">#REF!</definedName>
    <definedName name="SIG_CONTROLE" hidden="1">#REF!</definedName>
    <definedName name="SIG_PTBD_BILACT" hidden="1">'[56]BALANCE SHEET'!#REF!</definedName>
    <definedName name="SIG_PTBD_BILPAS" hidden="1">#REF!</definedName>
    <definedName name="SIG_PTBD_RESULTA1" hidden="1">[57]USI!#REF!</definedName>
    <definedName name="SIG_PTBD_RESULTA2" hidden="1">#REF!</definedName>
    <definedName name="SIG_PTHG_BILACT" hidden="1">'[56]BALANCE SHEET'!#REF!</definedName>
    <definedName name="SIG_PTHG_BILPAS" hidden="1">#REF!</definedName>
    <definedName name="SIG_PTHG_RESULTA1" hidden="1">[57]USI!#REF!</definedName>
    <definedName name="SIG_PTHG_RESULTA2" hidden="1">#REF!</definedName>
    <definedName name="SIG_RESULTA1_firstLine" hidden="1">[57]USI!#REF!</definedName>
    <definedName name="SIG_RESULTA1_H009" hidden="1">#REF!</definedName>
    <definedName name="SIG_RESULTA1_H010" hidden="1">#REF!</definedName>
    <definedName name="SIG_RESULTA1_H011" hidden="1">#REF!</definedName>
    <definedName name="SIG_RESULTA1_H012" hidden="1">#REF!</definedName>
    <definedName name="SIG_RESULTA1_H013" hidden="1">#REF!</definedName>
    <definedName name="SIG_RESULTA1_H014" hidden="1">#REF!</definedName>
    <definedName name="SIG_RESULTA1_H015" hidden="1">#REF!</definedName>
    <definedName name="SIG_RESULTA1_H016" hidden="1">#REF!</definedName>
    <definedName name="SIG_RESULTA1_H017" hidden="1">#REF!</definedName>
    <definedName name="SIG_RESULTA1_H018" hidden="1">#REF!</definedName>
    <definedName name="SIG_RESULTA1_H019" hidden="1">#REF!</definedName>
    <definedName name="SIG_RESULTA1_H020" hidden="1">#REF!</definedName>
    <definedName name="SIG_RESULTA1_H021" hidden="1">#REF!</definedName>
    <definedName name="SIG_RESULTA1_H022" hidden="1">#REF!</definedName>
    <definedName name="SIG_RESULTA1_H023" hidden="1">#REF!</definedName>
    <definedName name="SIG_RESULTA1_TITLECOL" hidden="1">[57]USI!#REF!</definedName>
    <definedName name="SIG_RESULTA1_TITLELINE" hidden="1">[57]USI!#REF!</definedName>
    <definedName name="SIG_RESULTA2_firstLine" hidden="1">#REF!</definedName>
    <definedName name="SIG_RESULTA2_H007" hidden="1">#REF!</definedName>
    <definedName name="SIG_RESULTA2_H008" hidden="1">#REF!</definedName>
    <definedName name="SIG_RESULTA2_H009" hidden="1">#REF!</definedName>
    <definedName name="SIG_RESULTA2_H010" hidden="1">#REF!</definedName>
    <definedName name="SIG_RESULTA2_H011" hidden="1">#REF!</definedName>
    <definedName name="SIG_RESULTA2_H012" hidden="1">#REF!</definedName>
    <definedName name="SIG_RESULTA2_H013" hidden="1">#REF!</definedName>
    <definedName name="SIG_RESULTA2_H014" hidden="1">#REF!</definedName>
    <definedName name="SIG_RESULTA2_H015" hidden="1">#REF!</definedName>
    <definedName name="SIG_RESULTA2_H016" hidden="1">#REF!</definedName>
    <definedName name="SIG_RESULTA2_H017" hidden="1">#REF!</definedName>
    <definedName name="SIG_RESULTA2_H018" hidden="1">#REF!</definedName>
    <definedName name="SIG_RESULTA2_H019" hidden="1">#REF!</definedName>
    <definedName name="SIG_RESULTA2_H020" hidden="1">#REF!</definedName>
    <definedName name="SIG_RESULTA2_H021" hidden="1">#REF!</definedName>
    <definedName name="SIG_RESULTA2_IsControlOK" hidden="1">#REF!</definedName>
    <definedName name="SIG_RESULTA2_lastLine" hidden="1">#REF!</definedName>
    <definedName name="SIG_RESULTA2_TITLECOL" hidden="1">#REF!</definedName>
    <definedName name="SIG_RESULTA2_TITLELINE" hidden="1">#REF!</definedName>
    <definedName name="silvia" localSheetId="2" hidden="1">{#N/A,#N/A,FALSE,"PRESENT";#N/A,#N/A,FALSE,"INDICE";#N/A,#N/A,FALSE,"DIV_CONS";#N/A,#N/A,FALSE,"DIV_GRUP";#N/A,#N/A,FALSE,"DIV_BIM";#N/A,#N/A,FALSE,"DIV_UMPL";#N/A,#N/A,FALSE,"DIV_BDBAS"}</definedName>
    <definedName name="silvia" localSheetId="0" hidden="1">{#N/A,#N/A,FALSE,"PRESENT";#N/A,#N/A,FALSE,"INDICE";#N/A,#N/A,FALSE,"DIV_CONS";#N/A,#N/A,FALSE,"DIV_GRUP";#N/A,#N/A,FALSE,"DIV_BIM";#N/A,#N/A,FALSE,"DIV_UMPL";#N/A,#N/A,FALSE,"DIV_BDBAS"}</definedName>
    <definedName name="silvia" hidden="1">{#N/A,#N/A,FALSE,"PRESENT";#N/A,#N/A,FALSE,"INDICE";#N/A,#N/A,FALSE,"DIV_CONS";#N/A,#N/A,FALSE,"DIV_GRUP";#N/A,#N/A,FALSE,"DIV_BIM";#N/A,#N/A,FALSE,"DIV_UMPL";#N/A,#N/A,FALSE,"DIV_BDBAS"}</definedName>
    <definedName name="solver_adj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N/A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[46]!Integer</definedName>
    <definedName name="solver_rhs5" hidden="1">[46]!Integer</definedName>
    <definedName name="solver_rhs6" hidden="1">[46]!Integer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90</definedName>
    <definedName name="SpreadsheetBuilder_1" hidden="1">#REF!</definedName>
    <definedName name="SPWD" hidden="1">"pepsico"</definedName>
    <definedName name="srjtrjtr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" localSheetId="2" hidden="1">{#N/A,#N/A,FALSE,"MONTHDET";#N/A,#N/A,FALSE,"ACTUAL"}</definedName>
    <definedName name="sss" localSheetId="0" hidden="1">{#N/A,#N/A,FALSE,"MONTHDET";#N/A,#N/A,FALSE,"ACTUAL"}</definedName>
    <definedName name="sss" hidden="1">{#N/A,#N/A,FALSE,"MONTHDET";#N/A,#N/A,FALSE,"ACTUAL"}</definedName>
    <definedName name="sssa" localSheetId="2" hidden="1">{#N/A,#N/A,FALSE,"bs_cons";#N/A,#N/A,FALSE,"bs_grup";#N/A,#N/A,FALSE,"bs_umpl";#N/A,#N/A,FALSE,"bs_bim";#N/A,#N/A,FALSE,"bs_bdb";#N/A,#N/A,FALSE,"bs_mq32";#N/A,#N/A,FALSE,"bs_bsrl"}</definedName>
    <definedName name="sssa" localSheetId="0" hidden="1">{#N/A,#N/A,FALSE,"bs_cons";#N/A,#N/A,FALSE,"bs_grup";#N/A,#N/A,FALSE,"bs_umpl";#N/A,#N/A,FALSE,"bs_bim";#N/A,#N/A,FALSE,"bs_bdb";#N/A,#N/A,FALSE,"bs_mq32";#N/A,#N/A,FALSE,"bs_bsrl"}</definedName>
    <definedName name="sssa" hidden="1">{#N/A,#N/A,FALSE,"bs_cons";#N/A,#N/A,FALSE,"bs_grup";#N/A,#N/A,FALSE,"bs_umpl";#N/A,#N/A,FALSE,"bs_bim";#N/A,#N/A,FALSE,"bs_bdb";#N/A,#N/A,FALSE,"bs_mq32";#N/A,#N/A,FALSE,"bs_bsrl"}</definedName>
    <definedName name="sssfsd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S" localSheetId="2" hidden="1">{#N/A,#N/A,FALSE,"MONTHDET";#N/A,#N/A,FALSE,"ACTUAL"}</definedName>
    <definedName name="SSSSSSSSS" localSheetId="0" hidden="1">{#N/A,#N/A,FALSE,"MONTHDET";#N/A,#N/A,FALSE,"ACTUAL"}</definedName>
    <definedName name="SSSSSSSSS" hidden="1">{#N/A,#N/A,FALSE,"MONTHDET";#N/A,#N/A,FALSE,"ACTUAL"}</definedName>
    <definedName name="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SS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localSheetId="2" hidden="1">{#N/A,#N/A,FALSE,"pl_cons";#N/A,#N/A,FALSE,"pl_grup";#N/A,#N/A,FALSE,"pl_umpl";#N/A,#N/A,FALSE,"pl_bim";#N/A,#N/A,FALSE,"pl_bdb";#N/A,#N/A,FALSE,"pl_mq32";#N/A,#N/A,FALSE,"pl_bsrl"}</definedName>
    <definedName name="SSSSSSSSSSSSSSSSSSSSS" localSheetId="0" hidden="1">{#N/A,#N/A,FALSE,"pl_cons";#N/A,#N/A,FALSE,"pl_grup";#N/A,#N/A,FALSE,"pl_umpl";#N/A,#N/A,FALSE,"pl_bim";#N/A,#N/A,FALSE,"pl_bdb";#N/A,#N/A,FALSE,"pl_mq32";#N/A,#N/A,FALSE,"pl_bsrl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sy" hidden="1">#N/A</definedName>
    <definedName name="s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eo" localSheetId="2" hidden="1">{#N/A,#N/A,FALSE,"HIGHNEW";#N/A,#N/A,FALSE,"HIGHOLD";#N/A,#N/A,FALSE,"MTHDET";#N/A,#N/A,FALSE,"ACTDET"}</definedName>
    <definedName name="steo" localSheetId="0" hidden="1">{#N/A,#N/A,FALSE,"HIGHNEW";#N/A,#N/A,FALSE,"HIGHOLD";#N/A,#N/A,FALSE,"MTHDET";#N/A,#N/A,FALSE,"ACTDET"}</definedName>
    <definedName name="steo" hidden="1">{#N/A,#N/A,FALSE,"HIGHNEW";#N/A,#N/A,FALSE,"HIGHOLD";#N/A,#N/A,FALSE,"MTHDET";#N/A,#N/A,FALSE,"ACTDET"}</definedName>
    <definedName name="STGHTRG" localSheetId="2" hidden="1">{#N/A,#N/A,FALSE,"MONTHDET";#N/A,#N/A,FALSE,"ACTUAL"}</definedName>
    <definedName name="STGHTRG" localSheetId="0" hidden="1">{#N/A,#N/A,FALSE,"MONTHDET";#N/A,#N/A,FALSE,"ACTUAL"}</definedName>
    <definedName name="STGHTRG" hidden="1">{#N/A,#N/A,FALSE,"MONTHDET";#N/A,#N/A,FALSE,"ACTUAL"}</definedName>
    <definedName name="strj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ubpart" localSheetId="2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wvu.cflow." hidden="1">#REF!</definedName>
    <definedName name="swwwwwww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" localSheetId="2" hidden="1">{"'100'!$A$1:$M$83"}</definedName>
    <definedName name="t" localSheetId="0" hidden="1">{"'100'!$A$1:$M$83"}</definedName>
    <definedName name="t" hidden="1">{"'100'!$A$1:$M$83"}</definedName>
    <definedName name="t_1" localSheetId="2" hidden="1">{"'100'!$A$1:$M$83"}</definedName>
    <definedName name="t_1" localSheetId="0" hidden="1">{"'100'!$A$1:$M$83"}</definedName>
    <definedName name="t_1" hidden="1">{"'100'!$A$1:$M$83"}</definedName>
    <definedName name="TAVOLE" localSheetId="2" hidden="1">{#N/A,#N/A,FALSE,"HIGHNEW";#N/A,#N/A,FALSE,"HIGHOLD";#N/A,#N/A,FALSE,"MTHDET"}</definedName>
    <definedName name="TAVOLE" localSheetId="0" hidden="1">{#N/A,#N/A,FALSE,"HIGHNEW";#N/A,#N/A,FALSE,"HIGHOLD";#N/A,#N/A,FALSE,"MTHDET"}</definedName>
    <definedName name="TAVOLE" hidden="1">{#N/A,#N/A,FALSE,"HIGHNEW";#N/A,#N/A,FALSE,"HIGHOLD";#N/A,#N/A,FALSE,"MTHDET"}</definedName>
    <definedName name="TEFIndirect" hidden="1">#REF!</definedName>
    <definedName name="TELECOM" localSheetId="2" hidden="1">{#N/A,#N/A,FALSE,"MONTHDET";#N/A,#N/A,FALSE,"ACTUAL"}</definedName>
    <definedName name="TELECOM" localSheetId="0" hidden="1">{#N/A,#N/A,FALSE,"MONTHDET";#N/A,#N/A,FALSE,"ACTUAL"}</definedName>
    <definedName name="TELECOM" hidden="1">{#N/A,#N/A,FALSE,"MONTHDET";#N/A,#N/A,FALSE,"ACTUAL"}</definedName>
    <definedName name="tell" hidden="1">OFFSET([46]!CompRange1Main,9,0,COUNTA([46]!CompRange1Main)-COUNTA('[44]P&amp;L'!$H$1:$H$10),1)</definedName>
    <definedName name="tell2" hidden="1">OFFSET([46]!CompRange2Main,9,0,COUNTA([46]!CompRange2Main)-COUNTA('[44]P&amp;L'!$K$1:$K$10),1)</definedName>
    <definedName name="tell3" hidden="1">OFFSET([46]!CompRange3Main,9,0,COUNTA([46]!CompRange3Main)-COUNTA('[44]P&amp;L'!$N$1:$N$10),1)</definedName>
    <definedName name="Temp" localSheetId="2" hidden="1">{#N/A,#N/A,FALSE,"MKTSUM95";#N/A,#N/A,FALSE,"MKTADM95";#N/A,#N/A,FALSE,"MKTD&amp;C95";#N/A,#N/A,FALSE,"MKTPRD95";#N/A,#N/A,FALSE,"MKTCHL95"}</definedName>
    <definedName name="Temp" localSheetId="0" hidden="1">{#N/A,#N/A,FALSE,"MKTSUM95";#N/A,#N/A,FALSE,"MKTADM95";#N/A,#N/A,FALSE,"MKTD&amp;C95";#N/A,#N/A,FALSE,"MKTPRD95";#N/A,#N/A,FALSE,"MKTCHL95"}</definedName>
    <definedName name="Temp" hidden="1">{#N/A,#N/A,FALSE,"MKTSUM95";#N/A,#N/A,FALSE,"MKTADM95";#N/A,#N/A,FALSE,"MKTD&amp;C95";#N/A,#N/A,FALSE,"MKTPRD95";#N/A,#N/A,FALSE,"MKTCHL95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localSheetId="0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rgdfsd" hidden="1">#REF!</definedName>
    <definedName name="test" localSheetId="2" hidden="1">{"targetdcf",#N/A,FALSE,"Merger consequences";"TARGETASSU",#N/A,FALSE,"Merger consequences";"TERMINAL VALUE",#N/A,FALSE,"Merger consequences"}</definedName>
    <definedName name="test" localSheetId="0" hidden="1">{"targetdcf",#N/A,FALSE,"Merger consequences";"TARGETASSU",#N/A,FALSE,"Merger consequences";"TERMINAL VALUE",#N/A,FALSE,"Merger consequences"}</definedName>
    <definedName name="test" hidden="1">{"targetdcf",#N/A,FALSE,"Merger consequences";"TARGETASSU",#N/A,FALSE,"Merger consequences";"TERMINAL VALUE",#N/A,FALSE,"Merger consequences"}</definedName>
    <definedName name="test_1" localSheetId="2" hidden="1">{#N/A,#N/A,FALSE,"Find_duplicates_for_Feb_online_"}</definedName>
    <definedName name="test_1" localSheetId="0" hidden="1">{#N/A,#N/A,FALSE,"Find_duplicates_for_Feb_online_"}</definedName>
    <definedName name="test_1" hidden="1">{#N/A,#N/A,FALSE,"Find_duplicates_for_Feb_online_"}</definedName>
    <definedName name="test1" localSheetId="2" hidden="1">{#N/A,#N/A,FALSE,"Umsatz";#N/A,#N/A,FALSE,"Base V.02";#N/A,#N/A,FALSE,"Charts"}</definedName>
    <definedName name="test1" localSheetId="0" hidden="1">{#N/A,#N/A,FALSE,"Umsatz";#N/A,#N/A,FALSE,"Base V.02";#N/A,#N/A,FALSE,"Charts"}</definedName>
    <definedName name="test1" hidden="1">{#N/A,#N/A,FALSE,"Umsatz";#N/A,#N/A,FALSE,"Base V.02";#N/A,#N/A,FALSE,"Charts"}</definedName>
    <definedName name="test1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2" localSheetId="2" hidden="1">{#N/A,#N/A,FALSE,"F_Plan";#N/A,#N/A,FALSE,"Parameter"}</definedName>
    <definedName name="test2" localSheetId="0" hidden="1">{#N/A,#N/A,FALSE,"F_Plan";#N/A,#N/A,FALSE,"Parameter"}</definedName>
    <definedName name="test2" hidden="1">{#N/A,#N/A,FALSE,"F_Plan";#N/A,#N/A,FALSE,"Parameter"}</definedName>
    <definedName name="test3" localSheetId="2" hidden="1">{#N/A,#N/A,FALSE,"Umsatz";#N/A,#N/A,FALSE,"Base V.02";#N/A,#N/A,FALSE,"Charts"}</definedName>
    <definedName name="test3" localSheetId="0" hidden="1">{#N/A,#N/A,FALSE,"Umsatz";#N/A,#N/A,FALSE,"Base V.02";#N/A,#N/A,FALSE,"Charts"}</definedName>
    <definedName name="test3" hidden="1">{#N/A,#N/A,FALSE,"Umsatz";#N/A,#N/A,FALSE,"Base V.02";#N/A,#N/A,FALSE,"Charts"}</definedName>
    <definedName name="test3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4" localSheetId="2" hidden="1">{#N/A,#N/A,FALSE,"F_Plan";#N/A,#N/A,FALSE,"Parameter"}</definedName>
    <definedName name="test4" localSheetId="0" hidden="1">{#N/A,#N/A,FALSE,"F_Plan";#N/A,#N/A,FALSE,"Parameter"}</definedName>
    <definedName name="test4" hidden="1">{#N/A,#N/A,FALSE,"F_Plan";#N/A,#N/A,FALSE,"Parameter"}</definedName>
    <definedName name="test7" hidden="1">#N/A</definedName>
    <definedName name="Tests" localSheetId="2" hidden="1">{#N/A,#N/A,FALSE,"Find_duplicates_for_Feb_online_"}</definedName>
    <definedName name="Tests" localSheetId="0" hidden="1">{#N/A,#N/A,FALSE,"Find_duplicates_for_Feb_online_"}</definedName>
    <definedName name="Tests" hidden="1">{#N/A,#N/A,FALSE,"Find_duplicates_for_Feb_online_"}</definedName>
    <definedName name="Tests_1" localSheetId="2" hidden="1">{#N/A,#N/A,FALSE,"Find_duplicates_for_Feb_online_"}</definedName>
    <definedName name="Tests_1" localSheetId="0" hidden="1">{#N/A,#N/A,FALSE,"Find_duplicates_for_Feb_online_"}</definedName>
    <definedName name="Tests_1" hidden="1">{#N/A,#N/A,FALSE,"Find_duplicates_for_Feb_online_"}</definedName>
    <definedName name="testv2" localSheetId="2" hidden="1">{#N/A,#N/A,FALSE,"F_Plan";#N/A,#N/A,FALSE,"Parameter"}</definedName>
    <definedName name="testv2" localSheetId="0" hidden="1">{#N/A,#N/A,FALSE,"F_Plan";#N/A,#N/A,FALSE,"Parameter"}</definedName>
    <definedName name="testv2" hidden="1">{#N/A,#N/A,FALSE,"F_Plan";#N/A,#N/A,FALSE,"Parameter"}</definedName>
    <definedName name="testv3" localSheetId="2" hidden="1">{#N/A,#N/A,FALSE,"Umsatz";#N/A,#N/A,FALSE,"Base V.02";#N/A,#N/A,FALSE,"Charts"}</definedName>
    <definedName name="testv3" localSheetId="0" hidden="1">{#N/A,#N/A,FALSE,"Umsatz";#N/A,#N/A,FALSE,"Base V.02";#N/A,#N/A,FALSE,"Charts"}</definedName>
    <definedName name="testv3" hidden="1">{#N/A,#N/A,FALSE,"Umsatz";#N/A,#N/A,FALSE,"Base V.02";#N/A,#N/A,FALSE,"Charts"}</definedName>
    <definedName name="testv4" localSheetId="2" hidden="1">{#N/A,#N/A,FALSE,"F_Plan";#N/A,#N/A,FALSE,"Parameter"}</definedName>
    <definedName name="testv4" localSheetId="0" hidden="1">{#N/A,#N/A,FALSE,"F_Plan";#N/A,#N/A,FALSE,"Parameter"}</definedName>
    <definedName name="testv4" hidden="1">{#N/A,#N/A,FALSE,"F_Plan";#N/A,#N/A,FALSE,"Parameter"}</definedName>
    <definedName name="testv5" localSheetId="2" hidden="1">{#N/A,#N/A,FALSE,"Umsatz";#N/A,#N/A,FALSE,"Base V.02";#N/A,#N/A,FALSE,"Charts"}</definedName>
    <definedName name="testv5" localSheetId="0" hidden="1">{#N/A,#N/A,FALSE,"Umsatz";#N/A,#N/A,FALSE,"Base V.02";#N/A,#N/A,FALSE,"Charts"}</definedName>
    <definedName name="testv5" hidden="1">{#N/A,#N/A,FALSE,"Umsatz";#N/A,#N/A,FALSE,"Base V.02";#N/A,#N/A,FALSE,"Charts"}</definedName>
    <definedName name="tesy5" hidden="1">#N/A</definedName>
    <definedName name="tetwt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xtRefCopyRangeCount" hidden="1">1</definedName>
    <definedName name="teyhtrs" localSheetId="2" hidden="1">{"'100'!$A$1:$M$83"}</definedName>
    <definedName name="teyhtrs" localSheetId="0" hidden="1">{"'100'!$A$1:$M$83"}</definedName>
    <definedName name="teyhtrs" hidden="1">{"'100'!$A$1:$M$83"}</definedName>
    <definedName name="teyhtrs_1" localSheetId="2" hidden="1">{"'100'!$A$1:$M$83"}</definedName>
    <definedName name="teyhtrs_1" localSheetId="0" hidden="1">{"'100'!$A$1:$M$83"}</definedName>
    <definedName name="teyhtrs_1" hidden="1">{"'100'!$A$1:$M$83"}</definedName>
    <definedName name="tgbnb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ree" hidden="1">'[19]chart-all3'!$1:$1048576</definedName>
    <definedName name="th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o_change" hidden="1">40414.6056597222</definedName>
    <definedName name="TOC_Hdg_3" hidden="1">[58]Checks_BO!$B$7</definedName>
    <definedName name="TOC_Hdg_4" hidden="1">[58]Checks_BO!$B$25</definedName>
    <definedName name="TOC_Hdg_5" hidden="1">[58]Checks_BO!$B$41</definedName>
    <definedName name="TOM" localSheetId="2" hidden="1">{#N/A,#N/A,TRUE,"Main Issues";#N/A,#N/A,TRUE,"Income statement ($)"}</definedName>
    <definedName name="TOM" localSheetId="0" hidden="1">{#N/A,#N/A,TRUE,"Main Issues";#N/A,#N/A,TRUE,"Income statement ($)"}</definedName>
    <definedName name="TOM" hidden="1">{#N/A,#N/A,TRUE,"Main Issues";#N/A,#N/A,TRUE,"Income statement ($)"}</definedName>
    <definedName name="TOM_2" localSheetId="2" hidden="1">{#N/A,#N/A,TRUE,"Main Issues";#N/A,#N/A,TRUE,"Income statement ($)"}</definedName>
    <definedName name="TOM_2" localSheetId="0" hidden="1">{#N/A,#N/A,TRUE,"Main Issues";#N/A,#N/A,TRUE,"Income statement ($)"}</definedName>
    <definedName name="TOM_2" hidden="1">{#N/A,#N/A,TRUE,"Main Issues";#N/A,#N/A,TRUE,"Income statement ($)"}</definedName>
    <definedName name="toto" localSheetId="2" hidden="1">{"'PROFILS'!$A$2:$E$3"}</definedName>
    <definedName name="toto" localSheetId="0" hidden="1">{"'PROFILS'!$A$2:$E$3"}</definedName>
    <definedName name="toto" hidden="1">{"'PROFILS'!$A$2:$E$3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" localSheetId="2" hidden="1">{#N/A,#N/A,TRUE,"Main Issues";#N/A,#N/A,TRUE,"Income statement ($)"}</definedName>
    <definedName name="TRE" localSheetId="0" hidden="1">{#N/A,#N/A,TRUE,"Main Issues";#N/A,#N/A,TRUE,"Income statement ($)"}</definedName>
    <definedName name="TRE" hidden="1">{#N/A,#N/A,TRUE,"Main Issues";#N/A,#N/A,TRUE,"Income statement ($)"}</definedName>
    <definedName name="TRE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gjntr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NS" localSheetId="2" hidden="1">{#N/A,#N/A,FALSE,"Staffnos &amp; cost"}</definedName>
    <definedName name="TRNS" localSheetId="0" hidden="1">{#N/A,#N/A,FALSE,"Staffnos &amp; cost"}</definedName>
    <definedName name="TRNS" hidden="1">{#N/A,#N/A,FALSE,"Staffnos &amp; cost"}</definedName>
    <definedName name="trrt" localSheetId="2" hidden="1">{"'100'!$A$1:$M$83"}</definedName>
    <definedName name="trrt" localSheetId="0" hidden="1">{"'100'!$A$1:$M$83"}</definedName>
    <definedName name="trrt" hidden="1">{"'100'!$A$1:$M$83"}</definedName>
    <definedName name="trrt_1" localSheetId="2" hidden="1">{"'100'!$A$1:$M$83"}</definedName>
    <definedName name="trrt_1" localSheetId="0" hidden="1">{"'100'!$A$1:$M$83"}</definedName>
    <definedName name="trrt_1" hidden="1">{"'100'!$A$1:$M$83"}</definedName>
    <definedName name="trt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w" localSheetId="2" hidden="1">{#N/A,#N/A,TRUE,"Historicals";#N/A,#N/A,TRUE,"Charts";#N/A,#N/A,TRUE,"Forecasts"}</definedName>
    <definedName name="trw" localSheetId="0" hidden="1">{#N/A,#N/A,TRUE,"Historicals";#N/A,#N/A,TRUE,"Charts";#N/A,#N/A,TRUE,"Forecasts"}</definedName>
    <definedName name="trw" hidden="1">{#N/A,#N/A,TRUE,"Historicals";#N/A,#N/A,TRUE,"Charts";#N/A,#N/A,TRUE,"Forecasts"}</definedName>
    <definedName name="trwegdfs" localSheetId="2" hidden="1">{#N/A,#N/A,TRUE,"Historicals";#N/A,#N/A,TRUE,"Charts";#N/A,#N/A,TRUE,"Forecasts"}</definedName>
    <definedName name="trwegdfs" localSheetId="0" hidden="1">{#N/A,#N/A,TRUE,"Historicals";#N/A,#N/A,TRUE,"Charts";#N/A,#N/A,TRUE,"Forecasts"}</definedName>
    <definedName name="trwegdfs" hidden="1">{#N/A,#N/A,TRUE,"Historicals";#N/A,#N/A,TRUE,"Charts";#N/A,#N/A,TRUE,"Forecasts"}</definedName>
    <definedName name="trwetre" localSheetId="2" hidden="1">{#N/A,#N/A,TRUE,"Historicals";#N/A,#N/A,TRUE,"Charts";#N/A,#N/A,TRUE,"Forecasts"}</definedName>
    <definedName name="trwetre" localSheetId="0" hidden="1">{#N/A,#N/A,TRUE,"Historicals";#N/A,#N/A,TRUE,"Charts";#N/A,#N/A,TRUE,"Forecasts"}</definedName>
    <definedName name="trwetre" hidden="1">{#N/A,#N/A,TRUE,"Historicals";#N/A,#N/A,TRUE,"Charts";#N/A,#N/A,TRUE,"Forecasts"}</definedName>
    <definedName name="tt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" hidden="1">#REF!</definedName>
    <definedName name="tttrr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" localSheetId="2" hidden="1">{#N/A,#N/A,FALSE,"Staffnos &amp; cost"}</definedName>
    <definedName name="ttttt" localSheetId="0" hidden="1">{#N/A,#N/A,FALSE,"Staffnos &amp; cost"}</definedName>
    <definedName name="ttttt" hidden="1">{#N/A,#N/A,FALSE,"Staffnos &amp; cost"}</definedName>
    <definedName name="tttttttt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tyyyy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w34r5233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o" hidden="1">'[19]chart-EPS'!$1:$1048576</definedName>
    <definedName name="tyeyer" localSheetId="2" hidden="1">{#N/A,#N/A,TRUE,"Historicals";#N/A,#N/A,TRUE,"Charts";#N/A,#N/A,TRUE,"Forecasts"}</definedName>
    <definedName name="tyeyer" localSheetId="0" hidden="1">{#N/A,#N/A,TRUE,"Historicals";#N/A,#N/A,TRUE,"Charts";#N/A,#N/A,TRUE,"Forecasts"}</definedName>
    <definedName name="tyeyer" hidden="1">{#N/A,#N/A,TRUE,"Historicals";#N/A,#N/A,TRUE,"Charts";#N/A,#N/A,TRUE,"Forecasts"}</definedName>
    <definedName name="tyjfdg" localSheetId="2" hidden="1">{#N/A,#N/A,TRUE,"Historicals";#N/A,#N/A,TRUE,"Charts";#N/A,#N/A,TRUE,"Forecasts"}</definedName>
    <definedName name="tyjfdg" localSheetId="0" hidden="1">{#N/A,#N/A,TRUE,"Historicals";#N/A,#N/A,TRUE,"Charts";#N/A,#N/A,TRUE,"Forecasts"}</definedName>
    <definedName name="tyjfdg" hidden="1">{#N/A,#N/A,TRUE,"Historicals";#N/A,#N/A,TRUE,"Charts";#N/A,#N/A,TRUE,"Forecasts"}</definedName>
    <definedName name="tyjr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" localSheetId="2" hidden="1">{"'RF Parameters Worksheet'!$A$1:$V$50"}</definedName>
    <definedName name="u" localSheetId="0" hidden="1">{"'RF Parameters Worksheet'!$A$1:$V$50"}</definedName>
    <definedName name="u" hidden="1">{"'RF Parameters Worksheet'!$A$1:$V$50"}</definedName>
    <definedName name="uhiuk" localSheetId="2" hidden="1">{"adj95mult",#N/A,FALSE,"COMPCO";"adj95est",#N/A,FALSE,"COMPCO"}</definedName>
    <definedName name="uhiuk" localSheetId="0" hidden="1">{"adj95mult",#N/A,FALSE,"COMPCO";"adj95est",#N/A,FALSE,"COMPCO"}</definedName>
    <definedName name="uhiuk" hidden="1">{"adj95mult",#N/A,FALSE,"COMPCO";"adj95est",#N/A,FALSE,"COMPCO"}</definedName>
    <definedName name="uhvfrtr" localSheetId="2" hidden="1">{"'TG'!$A$1:$L$37"}</definedName>
    <definedName name="uhvfrtr" localSheetId="0" hidden="1">{"'TG'!$A$1:$L$37"}</definedName>
    <definedName name="uhvfrtr" hidden="1">{"'TG'!$A$1:$L$37"}</definedName>
    <definedName name="uiuu" localSheetId="2" hidden="1">{"'100'!$A$1:$M$83"}</definedName>
    <definedName name="uiuu" localSheetId="0" hidden="1">{"'100'!$A$1:$M$83"}</definedName>
    <definedName name="uiuu" hidden="1">{"'100'!$A$1:$M$83"}</definedName>
    <definedName name="uiuu_1" localSheetId="2" hidden="1">{"'100'!$A$1:$M$83"}</definedName>
    <definedName name="uiuu_1" localSheetId="0" hidden="1">{"'100'!$A$1:$M$83"}</definedName>
    <definedName name="uiuu_1" hidden="1">{"'100'!$A$1:$M$83"}</definedName>
    <definedName name="uiuyiutit" localSheetId="2" hidden="1">{#N/A,#N/A,TRUE,"Historicals";#N/A,#N/A,TRUE,"Charts";#N/A,#N/A,TRUE,"Forecasts"}</definedName>
    <definedName name="uiuyiutit" localSheetId="0" hidden="1">{#N/A,#N/A,TRUE,"Historicals";#N/A,#N/A,TRUE,"Charts";#N/A,#N/A,TRUE,"Forecasts"}</definedName>
    <definedName name="uiuyiutit" hidden="1">{#N/A,#N/A,TRUE,"Historicals";#N/A,#N/A,TRUE,"Charts";#N/A,#N/A,TRUE,"Forecasts"}</definedName>
    <definedName name="uiyui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jfgj" localSheetId="2" hidden="1">{"'100'!$A$1:$M$83"}</definedName>
    <definedName name="ujfgj" localSheetId="0" hidden="1">{"'100'!$A$1:$M$83"}</definedName>
    <definedName name="ujfgj" hidden="1">{"'100'!$A$1:$M$83"}</definedName>
    <definedName name="ujfgj_1" localSheetId="2" hidden="1">{"'100'!$A$1:$M$83"}</definedName>
    <definedName name="ujfgj_1" localSheetId="0" hidden="1">{"'100'!$A$1:$M$83"}</definedName>
    <definedName name="ujfgj_1" hidden="1">{"'100'!$A$1:$M$83"}</definedName>
    <definedName name="ukuk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mglieder." localSheetId="2" hidden="1">{#N/A,#N/A,FALSE,"AKTIVA";#N/A,#N/A,FALSE,"PASSIVA";#N/A,#N/A,FALSE,"GUV-RECHNUNG"}</definedName>
    <definedName name="Umglieder." localSheetId="0" hidden="1">{#N/A,#N/A,FALSE,"AKTIVA";#N/A,#N/A,FALSE,"PASSIVA";#N/A,#N/A,FALSE,"GUV-RECHNUNG"}</definedName>
    <definedName name="Umglieder." hidden="1">{#N/A,#N/A,FALSE,"AKTIVA";#N/A,#N/A,FALSE,"PASSIVA";#N/A,#N/A,FALSE,"GUV-RECHNUNG"}</definedName>
    <definedName name="underlyingh1" localSheetId="2" hidden="1">{"Underlying halfyearly",#N/A,FALSE,"Master"}</definedName>
    <definedName name="underlyingh1" localSheetId="0" hidden="1">{"Underlying halfyearly",#N/A,FALSE,"Master"}</definedName>
    <definedName name="underlyingh1" hidden="1">{"Underlying halfyearly",#N/A,FALSE,"Master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date_Type" hidden="1">"Range"</definedName>
    <definedName name="uu" localSheetId="2" hidden="1">{#N/A,#N/A,TRUE,"Main Issues";#N/A,#N/A,TRUE,"Income statement ($)"}</definedName>
    <definedName name="uu" localSheetId="0" hidden="1">{#N/A,#N/A,TRUE,"Main Issues";#N/A,#N/A,TRUE,"Income statement ($)"}</definedName>
    <definedName name="uu" hidden="1">{#N/A,#N/A,TRUE,"Main Issues";#N/A,#N/A,TRUE,"Income statement ($)"}</definedName>
    <definedName name="u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localSheetId="2" hidden="1">{#N/A,#N/A,FALSE,"MONTHDET";#N/A,#N/A,FALSE,"ACTUAL"}</definedName>
    <definedName name="uuu" localSheetId="0" hidden="1">{#N/A,#N/A,FALSE,"MONTHDET";#N/A,#N/A,FALSE,"ACTUAL"}</definedName>
    <definedName name="uuu" hidden="1">{#N/A,#N/A,FALSE,"MONTHDET";#N/A,#N/A,FALSE,"ACTUAL"}</definedName>
    <definedName name="uu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" localSheetId="2" hidden="1">{#N/A,#N/A,FALSE,"Staffnos &amp; cost"}</definedName>
    <definedName name="uuuu" localSheetId="0" hidden="1">{#N/A,#N/A,FALSE,"Staffnos &amp; cost"}</definedName>
    <definedName name="uuuu" hidden="1">{#N/A,#N/A,FALSE,"Staffnos &amp; cost"}</definedName>
    <definedName name="uuuuu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uuuuuuuuu" localSheetId="2" hidden="1">{#N/A,#N/A,FALSE,"bs_cons";#N/A,#N/A,FALSE,"bs_grup";#N/A,#N/A,FALSE,"bs_umpl";#N/A,#N/A,FALSE,"bs_bim";#N/A,#N/A,FALSE,"bs_bdb";#N/A,#N/A,FALSE,"bs_mq32";#N/A,#N/A,FALSE,"bs_bsrl"}</definedName>
    <definedName name="uuuuuuuuuuuuuu" localSheetId="0" hidden="1">{#N/A,#N/A,FALSE,"bs_cons";#N/A,#N/A,FALSE,"bs_grup";#N/A,#N/A,FALSE,"bs_umpl";#N/A,#N/A,FALSE,"bs_bim";#N/A,#N/A,FALSE,"bs_bdb";#N/A,#N/A,FALSE,"bs_mq32";#N/A,#N/A,FALSE,"bs_bsrl"}</definedName>
    <definedName name="uuuuuuuuuuuuuu" hidden="1">{#N/A,#N/A,FALSE,"bs_cons";#N/A,#N/A,FALSE,"bs_grup";#N/A,#N/A,FALSE,"bs_umpl";#N/A,#N/A,FALSE,"bs_bim";#N/A,#N/A,FALSE,"bs_bdb";#N/A,#N/A,FALSE,"bs_mq32";#N/A,#N/A,FALSE,"bs_bsrl"}</definedName>
    <definedName name="uuuuuuuuuuuuuuuuuuuuuu" localSheetId="2" hidden="1">{#N/A,#N/A,TRUE,"Main Issues";#N/A,#N/A,TRUE,"Income statement ($)"}</definedName>
    <definedName name="uuuuuuuuuuuuuuuuuuuuuu" localSheetId="0" hidden="1">{#N/A,#N/A,TRUE,"Main Issues";#N/A,#N/A,TRUE,"Income statement ($)"}</definedName>
    <definedName name="uuuuuuuuuuuuuuuuuuuuuu" hidden="1">{#N/A,#N/A,TRUE,"Main Issues";#N/A,#N/A,TRUE,"Income statement ($)"}</definedName>
    <definedName name="uuytutye" localSheetId="2" hidden="1">{"'100'!$A$1:$M$83"}</definedName>
    <definedName name="uuytutye" localSheetId="0" hidden="1">{"'100'!$A$1:$M$83"}</definedName>
    <definedName name="uuytutye" hidden="1">{"'100'!$A$1:$M$83"}</definedName>
    <definedName name="uuytutye_1" localSheetId="2" hidden="1">{"'100'!$A$1:$M$83"}</definedName>
    <definedName name="uuytutye_1" localSheetId="0" hidden="1">{"'100'!$A$1:$M$83"}</definedName>
    <definedName name="uuytutye_1" hidden="1">{"'100'!$A$1:$M$83"}</definedName>
    <definedName name="uyrjn" localSheetId="2" hidden="1">{#N/A,#N/A,TRUE,"Historicals";#N/A,#N/A,TRUE,"Charts";#N/A,#N/A,TRUE,"Forecasts"}</definedName>
    <definedName name="uyrjn" localSheetId="0" hidden="1">{#N/A,#N/A,TRUE,"Historicals";#N/A,#N/A,TRUE,"Charts";#N/A,#N/A,TRUE,"Forecasts"}</definedName>
    <definedName name="uyrjn" hidden="1">{#N/A,#N/A,TRUE,"Historicals";#N/A,#N/A,TRUE,"Charts";#N/A,#N/A,TRUE,"Forecasts"}</definedName>
    <definedName name="uyuuuy" localSheetId="2" hidden="1">{"'100'!$A$1:$M$83"}</definedName>
    <definedName name="uyuuuy" localSheetId="0" hidden="1">{"'100'!$A$1:$M$83"}</definedName>
    <definedName name="uyuuuy" hidden="1">{"'100'!$A$1:$M$83"}</definedName>
    <definedName name="uyuuuy_1" localSheetId="2" hidden="1">{"'100'!$A$1:$M$83"}</definedName>
    <definedName name="uyuuuy_1" localSheetId="0" hidden="1">{"'100'!$A$1:$M$83"}</definedName>
    <definedName name="uyuuuy_1" hidden="1">{"'100'!$A$1:$M$83"}</definedName>
    <definedName name="uyuy" localSheetId="2" hidden="1">{"'TG'!$A$1:$L$37"}</definedName>
    <definedName name="uyuy" localSheetId="0" hidden="1">{"'TG'!$A$1:$L$37"}</definedName>
    <definedName name="uyuy" hidden="1">{"'TG'!$A$1:$L$37"}</definedName>
    <definedName name="uyyuu" localSheetId="2" hidden="1">{"'100'!$A$1:$M$83"}</definedName>
    <definedName name="uyyuu" localSheetId="0" hidden="1">{"'100'!$A$1:$M$83"}</definedName>
    <definedName name="uyyuu" hidden="1">{"'100'!$A$1:$M$83"}</definedName>
    <definedName name="uyyuu_1" localSheetId="2" hidden="1">{"'100'!$A$1:$M$83"}</definedName>
    <definedName name="uyyuu_1" localSheetId="0" hidden="1">{"'100'!$A$1:$M$83"}</definedName>
    <definedName name="uyyuu_1" hidden="1">{"'100'!$A$1:$M$83"}</definedName>
    <definedName name="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_1" localSheetId="2" hidden="1">{"'100'!$A$1:$M$83"}</definedName>
    <definedName name="v_1" localSheetId="0" hidden="1">{"'100'!$A$1:$M$83"}</definedName>
    <definedName name="v_1" hidden="1">{"'100'!$A$1:$M$83"}</definedName>
    <definedName name="vaaaaaavavv" hidden="1">#N/A</definedName>
    <definedName name="va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nn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rgea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sdv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bfgh" hidden="1">#REF!</definedName>
    <definedName name="VC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tefgd" hidden="1">#REF!</definedName>
    <definedName name="vcxvf" localSheetId="2" hidden="1">{#N/A,#N/A,TRUE,"Historicals";#N/A,#N/A,TRUE,"Charts";#N/A,#N/A,TRUE,"Forecasts"}</definedName>
    <definedName name="vcxvf" localSheetId="0" hidden="1">{#N/A,#N/A,TRUE,"Historicals";#N/A,#N/A,TRUE,"Charts";#N/A,#N/A,TRUE,"Forecasts"}</definedName>
    <definedName name="vcxvf" hidden="1">{#N/A,#N/A,TRUE,"Historicals";#N/A,#N/A,TRUE,"Charts";#N/A,#N/A,TRUE,"Forecasts"}</definedName>
    <definedName name="vcxvfds" localSheetId="2" hidden="1">{#N/A,#N/A,TRUE,"Historicals";#N/A,#N/A,TRUE,"Charts";#N/A,#N/A,TRUE,"Forecasts"}</definedName>
    <definedName name="vcxvfds" localSheetId="0" hidden="1">{#N/A,#N/A,TRUE,"Historicals";#N/A,#N/A,TRUE,"Charts";#N/A,#N/A,TRUE,"Forecasts"}</definedName>
    <definedName name="vcxvfds" hidden="1">{#N/A,#N/A,TRUE,"Historicals";#N/A,#N/A,TRUE,"Charts";#N/A,#N/A,TRUE,"Forecasts"}</definedName>
    <definedName name="vcxvvv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localSheetId="2" hidden="1">{#N/A,#N/A,FALSE,"Find_duplicates_for_Feb_online_"}</definedName>
    <definedName name="vdfavae" localSheetId="0" hidden="1">{#N/A,#N/A,FALSE,"Find_duplicates_for_Feb_online_"}</definedName>
    <definedName name="vdfavae" hidden="1">{#N/A,#N/A,FALSE,"Find_duplicates_for_Feb_online_"}</definedName>
    <definedName name="vdfavae_1" localSheetId="2" hidden="1">{#N/A,#N/A,FALSE,"Find_duplicates_for_Feb_online_"}</definedName>
    <definedName name="vdfavae_1" localSheetId="0" hidden="1">{#N/A,#N/A,FALSE,"Find_duplicates_for_Feb_online_"}</definedName>
    <definedName name="vdfavae_1" hidden="1">{#N/A,#N/A,FALSE,"Find_duplicates_for_Feb_online_"}</definedName>
    <definedName name="vdfsvdsre" localSheetId="2" hidden="1">{#N/A,#N/A,TRUE,"Historicals";#N/A,#N/A,TRUE,"Charts";#N/A,#N/A,TRUE,"Forecasts"}</definedName>
    <definedName name="vdfsvdsre" localSheetId="0" hidden="1">{#N/A,#N/A,TRUE,"Historicals";#N/A,#N/A,TRUE,"Charts";#N/A,#N/A,TRUE,"Forecasts"}</definedName>
    <definedName name="vdfsvdsre" hidden="1">{#N/A,#N/A,TRUE,"Historicals";#N/A,#N/A,TRUE,"Charts";#N/A,#N/A,TRUE,"Forecasts"}</definedName>
    <definedName name="vdfvsd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localSheetId="2" hidden="1">{#N/A,#N/A,FALSE,"Find_duplicates_for_Feb_online_"}</definedName>
    <definedName name="vdsavdsa" localSheetId="0" hidden="1">{#N/A,#N/A,FALSE,"Find_duplicates_for_Feb_online_"}</definedName>
    <definedName name="vdsavdsa" hidden="1">{#N/A,#N/A,FALSE,"Find_duplicates_for_Feb_online_"}</definedName>
    <definedName name="vdsavdsa_1" localSheetId="2" hidden="1">{#N/A,#N/A,FALSE,"Find_duplicates_for_Feb_online_"}</definedName>
    <definedName name="vdsavdsa_1" localSheetId="0" hidden="1">{#N/A,#N/A,FALSE,"Find_duplicates_for_Feb_online_"}</definedName>
    <definedName name="vdsavdsa_1" hidden="1">{#N/A,#N/A,FALSE,"Find_duplicates_for_Feb_online_"}</definedName>
    <definedName name="vdscv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fd" localSheetId="2" hidden="1">{#N/A,#N/A,TRUE,"Historicals";#N/A,#N/A,TRUE,"Charts";#N/A,#N/A,TRUE,"Forecasts"}</definedName>
    <definedName name="vdsfd" localSheetId="0" hidden="1">{#N/A,#N/A,TRUE,"Historicals";#N/A,#N/A,TRUE,"Charts";#N/A,#N/A,TRUE,"Forecasts"}</definedName>
    <definedName name="vdsfd" hidden="1">{#N/A,#N/A,TRUE,"Historicals";#N/A,#N/A,TRUE,"Charts";#N/A,#N/A,TRUE,"Forecasts"}</definedName>
    <definedName name="vds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asdewr" localSheetId="2" hidden="1">{0,0,0,0;0,0,0,0;0,0,0,0;0,0,0,0;0,0,0,0}</definedName>
    <definedName name="vfasdewr" localSheetId="0" hidden="1">{0,0,0,0;0,0,0,0;0,0,0,0;0,0,0,0;0,0,0,0}</definedName>
    <definedName name="vfasdewr" hidden="1">{0,0,0,0;0,0,0,0;0,0,0,0;0,0,0,0;0,0,0,0}</definedName>
    <definedName name="vfddddddddddddd" hidden="1">#REF!</definedName>
    <definedName name="vfdgs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sagra" localSheetId="2" hidden="1">{#N/A,#N/A,TRUE,"Historicals";#N/A,#N/A,TRUE,"Charts";#N/A,#N/A,TRUE,"Forecasts"}</definedName>
    <definedName name="vfdsagra" localSheetId="0" hidden="1">{#N/A,#N/A,TRUE,"Historicals";#N/A,#N/A,TRUE,"Charts";#N/A,#N/A,TRUE,"Forecasts"}</definedName>
    <definedName name="vfdsagra" hidden="1">{#N/A,#N/A,TRUE,"Historicals";#N/A,#N/A,TRUE,"Charts";#N/A,#N/A,TRUE,"Forecasts"}</definedName>
    <definedName name="VFIndirect" hidden="1">#REF!</definedName>
    <definedName name="viaggi" localSheetId="2" hidden="1">{#N/A,#N/A,FALSE,"HIGHNEW";#N/A,#N/A,FALSE,"HIGHOLD";#N/A,#N/A,FALSE,"MTHDET";#N/A,#N/A,FALSE,"ACTDET"}</definedName>
    <definedName name="viaggi" localSheetId="0" hidden="1">{#N/A,#N/A,FALSE,"HIGHNEW";#N/A,#N/A,FALSE,"HIGHOLD";#N/A,#N/A,FALSE,"MTHDET";#N/A,#N/A,FALSE,"ACTDET"}</definedName>
    <definedName name="viaggi" hidden="1">{#N/A,#N/A,FALSE,"HIGHNEW";#N/A,#N/A,FALSE,"HIGHOLD";#N/A,#N/A,FALSE,"MTHDET";#N/A,#N/A,FALSE,"ACTDET"}</definedName>
    <definedName name="viaggi2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sits" localSheetId="2" hidden="1">{"'Customer Support Trends'!$A$1:$AB$13"}</definedName>
    <definedName name="visits" localSheetId="0" hidden="1">{"'Customer Support Trends'!$A$1:$AB$13"}</definedName>
    <definedName name="visits" hidden="1">{"'Customer Support Trends'!$A$1:$AB$13"}</definedName>
    <definedName name="vistis2" localSheetId="2" hidden="1">{"'Customer Support Trends'!$A$1:$AB$13"}</definedName>
    <definedName name="vistis2" localSheetId="0" hidden="1">{"'Customer Support Trends'!$A$1:$AB$13"}</definedName>
    <definedName name="vistis2" hidden="1">{"'Customer Support Trends'!$A$1:$AB$13"}</definedName>
    <definedName name="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ngfngf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rg_1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revgre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n2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sa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" localSheetId="2" hidden="1">{#N/A,#N/A,TRUE,"Main Issues";#N/A,#N/A,TRUE,"Income statement ($)"}</definedName>
    <definedName name="vv" localSheetId="0" hidden="1">{#N/A,#N/A,TRUE,"Main Issues";#N/A,#N/A,TRUE,"Income statement ($)"}</definedName>
    <definedName name="vv" hidden="1">{#N/A,#N/A,TRUE,"Main Issues";#N/A,#N/A,TRUE,"Income statement ($)"}</definedName>
    <definedName name="vvdfv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hnju" localSheetId="2" hidden="1">{"'TG'!$A$1:$L$37"}</definedName>
    <definedName name="vvhnju" localSheetId="0" hidden="1">{"'TG'!$A$1:$L$37"}</definedName>
    <definedName name="vvhnju" hidden="1">{"'TG'!$A$1:$L$37"}</definedName>
    <definedName name="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v" hidden="1">#REF!</definedName>
    <definedName name="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hidden="1">#REF!</definedName>
    <definedName name="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WEDC" localSheetId="2" hidden="1">{"DCF","UPSIDE CASE",FALSE,"Sheet1";"DCF","BASE CASE",FALSE,"Sheet1";"DCF","DOWNSIDE CASE",FALSE,"Sheet1"}</definedName>
    <definedName name="VWEDC" localSheetId="0" hidden="1">{"DCF","UPSIDE CASE",FALSE,"Sheet1";"DCF","BASE CASE",FALSE,"Sheet1";"DCF","DOWNSIDE CASE",FALSE,"Sheet1"}</definedName>
    <definedName name="VWEDC" hidden="1">{"DCF","UPSIDE CASE",FALSE,"Sheet1";"DCF","BASE CASE",FALSE,"Sheet1";"DCF","DOWNSIDE CASE",FALSE,"Sheet1"}</definedName>
    <definedName name="vxcvxv" hidden="1">'[11]Tav.22 Rischio di Credito'!$AJ$7:$AJ$29</definedName>
    <definedName name="vxcv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vxcxcxcx" hidden="1">[41]EcoGraph!$J$32:$M$32</definedName>
    <definedName name="vxzzzz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_1" localSheetId="2" hidden="1">{"'100'!$A$1:$M$83"}</definedName>
    <definedName name="w_1" localSheetId="0" hidden="1">{"'100'!$A$1:$M$83"}</definedName>
    <definedName name="w_1" hidden="1">{"'100'!$A$1:$M$83"}</definedName>
    <definedName name="waef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nc" localSheetId="2" hidden="1">{#N/A,#N/A,FALSE,"Bal. Sht.";#N/A,#N/A,FALSE,"Ann. Inc.";#N/A,#N/A,FALSE,"Quart. Inc."}</definedName>
    <definedName name="wanc" localSheetId="0" hidden="1">{#N/A,#N/A,FALSE,"Bal. Sht.";#N/A,#N/A,FALSE,"Ann. Inc.";#N/A,#N/A,FALSE,"Quart. Inc."}</definedName>
    <definedName name="wanc" hidden="1">{#N/A,#N/A,FALSE,"Bal. Sht.";#N/A,#N/A,FALSE,"Ann. Inc.";#N/A,#N/A,FALSE,"Quart. Inc."}</definedName>
    <definedName name="Waterfall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B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I" localSheetId="2" hidden="1">{#N/A,#N/A,FALSE,"PRESENT";#N/A,#N/A,FALSE,"INDICE";#N/A,#N/A,FALSE,"DIV_CONS";#N/A,#N/A,FALSE,"DIV_GRUP";#N/A,#N/A,FALSE,"DIV_BIM";#N/A,#N/A,FALSE,"DIV_UMPL";#N/A,#N/A,FALSE,"DIV_BDBAS"}</definedName>
    <definedName name="WBI" localSheetId="0" hidden="1">{#N/A,#N/A,FALSE,"PRESENT";#N/A,#N/A,FALSE,"INDICE";#N/A,#N/A,FALSE,"DIV_CONS";#N/A,#N/A,FALSE,"DIV_GRUP";#N/A,#N/A,FALSE,"DIV_BIM";#N/A,#N/A,FALSE,"DIV_UMPL";#N/A,#N/A,FALSE,"DIV_BDBAS"}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e" localSheetId="2" hidden="1">Main.SAPF4Help()</definedName>
    <definedName name="we" localSheetId="0" hidden="1">Main.SAPF4Help()</definedName>
    <definedName name="we" hidden="1">Main.SAPF4Help()</definedName>
    <definedName name="we4tgfswhyt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annual" localSheetId="2" hidden="1">{"Full annual",#N/A,FALSE,"Master"}</definedName>
    <definedName name="weannual" localSheetId="0" hidden="1">{"Full annual",#N/A,FALSE,"Master"}</definedName>
    <definedName name="weannual" hidden="1">{"Full annual",#N/A,FALSE,"Master"}</definedName>
    <definedName name="web" localSheetId="2" hidden="1">{#N/A,#N/A,FALSE,"Taxblinc";#N/A,#N/A,FALSE,"Rsvsacls"}</definedName>
    <definedName name="web" localSheetId="0" hidden="1">{#N/A,#N/A,FALSE,"Taxblinc";#N/A,#N/A,FALSE,"Rsvsacls"}</definedName>
    <definedName name="web" hidden="1">{#N/A,#N/A,FALSE,"Taxblinc";#N/A,#N/A,FALSE,"Rsvsacls"}</definedName>
    <definedName name="weffwf" localSheetId="2" hidden="1">{"DCF","UPSIDE CASE",FALSE,"Sheet1";"DCF","BASE CASE",FALSE,"Sheet1";"DCF","DOWNSIDE CASE",FALSE,"Sheet1"}</definedName>
    <definedName name="weffwf" localSheetId="0" hidden="1">{"DCF","UPSIDE CASE",FALSE,"Sheet1";"DCF","BASE CASE",FALSE,"Sheet1";"DCF","DOWNSIDE CASE",FALSE,"Sheet1"}</definedName>
    <definedName name="weffwf" hidden="1">{"DCF","UPSIDE CASE",FALSE,"Sheet1";"DCF","BASE CASE",FALSE,"Sheet1";"DCF","DOWNSIDE CASE",FALSE,"Sheet1"}</definedName>
    <definedName name="wefq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wef" localSheetId="2" hidden="1">{"'Sheet1'!$A$1:$H$96"}</definedName>
    <definedName name="wefwef" localSheetId="0" hidden="1">{"'Sheet1'!$A$1:$H$96"}</definedName>
    <definedName name="wefwef" hidden="1">{"'Sheet1'!$A$1:$H$96"}</definedName>
    <definedName name="wegrg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" localSheetId="2" hidden="1">{#N/A,#N/A,FALSE,"bs_cons";#N/A,#N/A,FALSE,"bs_grup";#N/A,#N/A,FALSE,"bs_umpl";#N/A,#N/A,FALSE,"bs_bim";#N/A,#N/A,FALSE,"bs_bdb";#N/A,#N/A,FALSE,"bs_mq32";#N/A,#N/A,FALSE,"bs_bsrl"}</definedName>
    <definedName name="wer" localSheetId="0" hidden="1">{#N/A,#N/A,FALSE,"bs_cons";#N/A,#N/A,FALSE,"bs_grup";#N/A,#N/A,FALSE,"bs_umpl";#N/A,#N/A,FALSE,"bs_bim";#N/A,#N/A,FALSE,"bs_bdb";#N/A,#N/A,FALSE,"bs_mq32";#N/A,#N/A,FALSE,"bs_bsrl"}</definedName>
    <definedName name="wer" hidden="1">{#N/A,#N/A,FALSE,"bs_cons";#N/A,#N/A,FALSE,"bs_grup";#N/A,#N/A,FALSE,"bs_umpl";#N/A,#N/A,FALSE,"bs_bim";#N/A,#N/A,FALSE,"bs_bdb";#N/A,#N/A,FALSE,"bs_mq32";#N/A,#N/A,FALSE,"bs_bsrl"}</definedName>
    <definedName name="wergqerrgqwergr" hidden="1">#N/A</definedName>
    <definedName name="werrr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t" localSheetId="2" hidden="1">{"Full annual",#N/A,FALSE,"Master"}</definedName>
    <definedName name="wert" localSheetId="0" hidden="1">{"Full annual",#N/A,FALSE,"Master"}</definedName>
    <definedName name="wert" hidden="1">{"Full annual",#N/A,FALSE,"Master"}</definedName>
    <definedName name="wer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t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vwev" localSheetId="2" hidden="1">{"DCF","UPSIDE CASE",FALSE,"Sheet1";"DCF","BASE CASE",FALSE,"Sheet1";"DCF","DOWNSIDE CASE",FALSE,"Sheet1"}</definedName>
    <definedName name="wevwev" localSheetId="0" hidden="1">{"DCF","UPSIDE CASE",FALSE,"Sheet1";"DCF","BASE CASE",FALSE,"Sheet1";"DCF","DOWNSIDE CASE",FALSE,"Sheet1"}</definedName>
    <definedName name="wevwev" hidden="1">{"DCF","UPSIDE CASE",FALSE,"Sheet1";"DCF","BASE CASE",FALSE,"Sheet1";"DCF","DOWNSIDE CASE",FALSE,"Sheet1"}</definedName>
    <definedName name="wewe" localSheetId="2" hidden="1">{#N/A,#N/A,FALSE,"MONTHDET";#N/A,#N/A,FALSE,"ACTUAL"}</definedName>
    <definedName name="wewe" localSheetId="0" hidden="1">{#N/A,#N/A,FALSE,"MONTHDET";#N/A,#N/A,FALSE,"ACTUAL"}</definedName>
    <definedName name="wewe" hidden="1">{#N/A,#N/A,FALSE,"MONTHDET";#N/A,#N/A,FALSE,"ACTUAL"}</definedName>
    <definedName name="wewew" localSheetId="2" hidden="1">{#N/A,#N/A,FALSE,"pl_cons";#N/A,#N/A,FALSE,"pl_grup";#N/A,#N/A,FALSE,"pl_umpl";#N/A,#N/A,FALSE,"pl_bim";#N/A,#N/A,FALSE,"pl_bdb";#N/A,#N/A,FALSE,"pl_mq32";#N/A,#N/A,FALSE,"pl_bsrl"}</definedName>
    <definedName name="wewew" localSheetId="0" hidden="1">{#N/A,#N/A,FALSE,"pl_cons";#N/A,#N/A,FALSE,"pl_grup";#N/A,#N/A,FALSE,"pl_umpl";#N/A,#N/A,FALSE,"pl_bim";#N/A,#N/A,FALSE,"pl_bdb";#N/A,#N/A,FALSE,"pl_mq32";#N/A,#N/A,FALSE,"pl_bsrl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f" hidden="1">#REF!</definedName>
    <definedName name="whatever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thehell" localSheetId="2" hidden="1">{"'Trend_Total'!$A$7:$V$10","'Trend_Total'!$A$1:$V$4"}</definedName>
    <definedName name="whatthehell" localSheetId="0" hidden="1">{"'Trend_Total'!$A$7:$V$10","'Trend_Total'!$A$1:$V$4"}</definedName>
    <definedName name="whatthehell" hidden="1">{"'Trend_Total'!$A$7:$V$10","'Trend_Total'!$A$1:$V$4"}</definedName>
    <definedName name="win.gary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na" localSheetId="2" hidden="1">{"Full annual",#N/A,FALSE,"Master";"P and L halfyearly",#N/A,FALSE,"Master";"Underlying halfyearly",#N/A,FALSE,"Master"}</definedName>
    <definedName name="wna" localSheetId="0" hidden="1">{"Full annual",#N/A,FALSE,"Master";"P and L halfyearly",#N/A,FALSE,"Master";"Underlying halfyearly",#N/A,FALSE,"Master"}</definedName>
    <definedName name="wna" hidden="1">{"Full annual",#N/A,FALSE,"Master";"P and L halfyearly",#N/A,FALSE,"Master";"Underlying halfyearly",#N/A,FALSE,"Master"}</definedName>
    <definedName name="wq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efd" hidden="1">#REF!</definedName>
    <definedName name="wr" localSheetId="2" hidden="1">{"page1",#N/A,FALSE,"CWS";"page2",#N/A,FALSE,"CWS";"summary",#N/A,FALSE,"CWS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e" localSheetId="2" hidden="1">{"page1",#N/A,FALSE,"CWS";"page2",#N/A,FALSE,"CWS";"summary",#N/A,FALSE,"CWS"}</definedName>
    <definedName name="wre" localSheetId="0" hidden="1">{"page1",#N/A,FALSE,"CWS";"page2",#N/A,FALSE,"CWS";"summary",#N/A,FALSE,"CWS"}</definedName>
    <definedName name="wre" hidden="1">{"page1",#N/A,FALSE,"CWS";"page2",#N/A,FALSE,"CWS";"summary",#N/A,FALSE,"CWS"}</definedName>
    <definedName name="wregf" localSheetId="2" hidden="1">{#N/A,#N/A,FALSE,"bs_cons";#N/A,#N/A,FALSE,"bs_grup";#N/A,#N/A,FALSE,"bs_umpl";#N/A,#N/A,FALSE,"bs_bim";#N/A,#N/A,FALSE,"bs_bdb";#N/A,#N/A,FALSE,"bs_mq32";#N/A,#N/A,FALSE,"bs_bsrl"}</definedName>
    <definedName name="wregf" localSheetId="0" hidden="1">{#N/A,#N/A,FALSE,"bs_cons";#N/A,#N/A,FALSE,"bs_grup";#N/A,#N/A,FALSE,"bs_umpl";#N/A,#N/A,FALSE,"bs_bim";#N/A,#N/A,FALSE,"bs_bdb";#N/A,#N/A,FALSE,"bs_mq32";#N/A,#N/A,FALSE,"bs_bsrl"}</definedName>
    <definedName name="wregf" hidden="1">{#N/A,#N/A,FALSE,"bs_cons";#N/A,#N/A,FALSE,"bs_grup";#N/A,#N/A,FALSE,"bs_umpl";#N/A,#N/A,FALSE,"bs_bim";#N/A,#N/A,FALSE,"bs_bdb";#N/A,#N/A,FALSE,"bs_mq32";#N/A,#N/A,FALSE,"bs_bsrl"}</definedName>
    <definedName name="wrgdhd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" localSheetId="2" hidden="1">{"WACC",#N/A,FALSE,"CWS"}</definedName>
    <definedName name="wrn" localSheetId="0" hidden="1">{"WACC",#N/A,FALSE,"CWS"}</definedName>
    <definedName name="wrn" hidden="1">{"WACC",#N/A,FALSE,"CWS"}</definedName>
    <definedName name="wrn." localSheetId="2" hidden="1">{"Compco",#N/A,FALSE,"CWS";"Summary",#N/A,FALSE,"CWS";"WACC",#N/A,FALSE,"CWS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2" hidden="1">{"page1",#N/A,FALSE,"comsat"}</definedName>
    <definedName name="wrn.." localSheetId="0" hidden="1">{"page1",#N/A,FALSE,"comsat"}</definedName>
    <definedName name="wrn.." hidden="1">{"page1",#N/A,FALSE,"comsat"}</definedName>
    <definedName name="wrn.101." localSheetId="2" hidden="1">{"101",#N/A,FALSE,"101"}</definedName>
    <definedName name="wrn.101." localSheetId="0" hidden="1">{"101",#N/A,FALSE,"101"}</definedName>
    <definedName name="wrn.101." hidden="1">{"101",#N/A,FALSE,"101"}</definedName>
    <definedName name="wrn.2._.pagers." localSheetId="2" hidden="1">{"Cover",#N/A,FALSE,"Cover";"Summary",#N/A,FALSE,"Summarpage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95_17910." localSheetId="2" hidden="1">{#N/A,#N/A,FALSE,"Aktiva";#N/A,#N/A,FALSE,"Passiva";#N/A,#N/A,FALSE,"GuV Erl"}</definedName>
    <definedName name="wrn.95_17910." localSheetId="0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2" hidden="1">{#N/A,#N/A,FALSE,"AKTIVA";#N/A,#N/A,FALSE,"PASSIVA";#N/A,#N/A,FALSE,"GUV-RECHNUNG"}</definedName>
    <definedName name="wrn.95_55000." localSheetId="0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5PROV." localSheetId="2" hidden="1">{#N/A,#N/A,FALSE,"Taxblinc";#N/A,#N/A,FALSE,"Rsvsacls"}</definedName>
    <definedName name="wrn.95PROV." localSheetId="0" hidden="1">{#N/A,#N/A,FALSE,"Taxblinc";#N/A,#N/A,FALSE,"Rsvsacls"}</definedName>
    <definedName name="wrn.95PROV." hidden="1">{#N/A,#N/A,FALSE,"Taxblinc";#N/A,#N/A,FALSE,"Rsvsacls"}</definedName>
    <definedName name="wrn.Accounts." localSheetId="2" hidden="1">{"turnover",#N/A,FALSE;"profits",#N/A,FALSE;"cash",#N/A,FALSE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counts._.Receivable._.Aging._.Sc" localSheetId="2" hidden="1">{#N/A,#N/A,TRUE,"PPD";#N/A,#N/A,TRUE,"CSD &amp; TSD"}</definedName>
    <definedName name="wrn.Accounts._.Receivable._.Aging._.Sc" localSheetId="0" hidden="1">{#N/A,#N/A,TRUE,"PPD";#N/A,#N/A,TRUE,"CSD &amp; TSD"}</definedName>
    <definedName name="wrn.Accounts._.Receivable._.Aging._.Sc" hidden="1">{#N/A,#N/A,TRUE,"PPD";#N/A,#N/A,TRUE,"CSD &amp; TSD"}</definedName>
    <definedName name="wrn.Accounts._.Receivable._.Aging._.Schedule." localSheetId="2" hidden="1">{#N/A,#N/A,TRUE,"PPD";#N/A,#N/A,TRUE,"CSD &amp; TSD"}</definedName>
    <definedName name="wrn.Accounts._.Receivable._.Aging._.Schedule." localSheetId="0" hidden="1">{#N/A,#N/A,TRUE,"PPD";#N/A,#N/A,TRUE,"CSD &amp; TSD"}</definedName>
    <definedName name="wrn.Accounts._.Receivable._.Aging._.Schedule." hidden="1">{#N/A,#N/A,TRUE,"PPD";#N/A,#N/A,TRUE,"CSD &amp; TSD"}</definedName>
    <definedName name="wrn.AcqState." localSheetId="2" hidden="1">{#N/A,#N/A,TRUE,"Acq-Ass";#N/A,#N/A,TRUE,"Acq-IS";#N/A,#N/A,TRUE,"Acq-BS";#N/A,#N/A,TRUE,"Acq-CF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localSheetId="2" hidden="1">{"Acq_matrix",#N/A,FALSE,"Acquisition Matrix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cqVal." localSheetId="2" hidden="1">{#N/A,#N/A,FALSE,"Acq-Val";#N/A,#N/A,FALS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dj95." localSheetId="2" hidden="1">{"adj95mult",#N/A,FALSE,"COMPCO";"adj95est",#N/A,FALSE,"COMPCO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ASSUMPTIONS";#N/A,#N/A,FALSE,"Valuation Summary";"page1",#N/A,FALSE,"PRESENTATION";"page2",#N/A,FALSE,"PRESENTATION";#N/A,#N/A,FALSE,"ORIGINAL_ROLLBACK"}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All._.Company._.Analyses." localSheetId="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Models." localSheetId="2" hidden="1">{#N/A,#N/A,FALSE,"inc state";#N/A,#N/A,FALSE,"Products";#N/A,#N/A,FALSE,"bal sht"}</definedName>
    <definedName name="wrn.All._.Models." localSheetId="0" hidden="1">{#N/A,#N/A,FALSE,"inc state";#N/A,#N/A,FALSE,"Products";#N/A,#N/A,FALSE,"bal sht"}</definedName>
    <definedName name="wrn.All._.Models." hidden="1">{#N/A,#N/A,FALSE,"inc state";#N/A,#N/A,FALSE,"Products";#N/A,#N/A,FALSE,"bal sht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2" hidden="1">{#N/A,#N/A,FALSE,"Index";"Portrait_Report",#N/A,FALSE,"Chart";#N/A,#N/A,FALSE,"Changes";#N/A,#N/A,FALSE,"BU's";#N/A,#N/A,FALSE,"PR";#N/A,#N/A,FALSE,"Wide"}</definedName>
    <definedName name="wrn.All._.Reports." localSheetId="0" hidden="1">{#N/A,#N/A,FALSE,"Index";"Portrait_Report",#N/A,FALSE,"Chart";#N/A,#N/A,FALSE,"Changes";#N/A,#N/A,FALSE,"BU's";#N/A,#N/A,FALSE,"PR";#N/A,#N/A,FALSE,"Wide"}</definedName>
    <definedName name="wrn.All._.Reports." hidden="1">{#N/A,#N/A,FALSE,"Index";"Portrait_Report",#N/A,FALSE,"Chart";#N/A,#N/A,FALSE,"Changes";#N/A,#N/A,FALSE,"BU's";#N/A,#N/A,FALSE,"PR";#N/A,#N/A,FALSE,"Wide"}</definedName>
    <definedName name="wrn.ALL4" localSheetId="2" hidden="1">{#N/A,#N/A,FALSE,"ASSUMPTIONS";#N/A,#N/A,FALSE,"Valuation Summary";"page1",#N/A,FALSE,"PRESENTATION";"page2",#N/A,FALSE,"PRESENTATION";#N/A,#N/A,FALSE,"ORIGINAL_ROLLBACK"}</definedName>
    <definedName name="wrn.ALL4" localSheetId="0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2" hidden="1">{#N/A,#N/A,FALSE,"ASSUMPTIONS";#N/A,#N/A,FALSE,"Valuation Summary";"page1",#N/A,FALSE,"PRESENTATION";"page2",#N/A,FALSE,"PRESENTATION";#N/A,#N/A,FALSE,"ORIGINAL_ROLLBACK"}</definedName>
    <definedName name="wrn.ALL5" localSheetId="0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2" hidden="1">{#N/A,#N/A,FALSE,"ASSUMPTIONS";#N/A,#N/A,FALSE,"Valuation Summary";"page1",#N/A,FALSE,"PRESENTATION";"page2",#N/A,FALSE,"PRESENTATION";#N/A,#N/A,FALSE,"ORIGINAL_ROLLBACK"}</definedName>
    <definedName name="wrn.ALL6" localSheetId="0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2" hidden="1">{#N/A,#N/A,FALSE,"ASSUMPTIONS";#N/A,#N/A,FALSE,"Valuation Summary";"page1",#N/A,FALSE,"PRESENTATION";"page2",#N/A,FALSE,"PRESENTATION";#N/A,#N/A,FALSE,"ORIGINAL_ROLLBACK"}</definedName>
    <definedName name="wrn.ALL8" localSheetId="0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pages." localSheetId="2" hidden="1">{#N/A,#N/A,TRUE,"Historicals";#N/A,#N/A,TRUE,"Charts";#N/A,#N/A,TRUE,"Forecasts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MTNOL." localSheetId="2" hidden="1">{#N/A,#N/A,TRUE,"91AMTNOL";#N/A,#N/A,TRUE,"92AMTNOL";#N/A,#N/A,TRUE,"93AMTNOL"}</definedName>
    <definedName name="wrn.AMTNOL." localSheetId="0" hidden="1">{#N/A,#N/A,TRUE,"91AMTNOL";#N/A,#N/A,TRUE,"92AMTNOL";#N/A,#N/A,TRUE,"93AMTNOL"}</definedName>
    <definedName name="wrn.AMTNOL." hidden="1">{#N/A,#N/A,TRUE,"91AMTNOL";#N/A,#N/A,TRUE,"92AMTNOL";#N/A,#N/A,TRUE,"93AMTNOL"}</definedName>
    <definedName name="wrn.Annual." localSheetId="2" hidden="1">{"Full annual",#N/A,FALSE,"Master"}</definedName>
    <definedName name="wrn.Annual." localSheetId="0" hidden="1">{"Full annual",#N/A,FALSE,"Master"}</definedName>
    <definedName name="wrn.Annual." hidden="1">{"Full annual",#N/A,FALSE,"Master"}</definedName>
    <definedName name="wrn.Annual._.Operating._.Earnings." localSheetId="2" hidden="1">{"Annual 1996",#N/A,FALSE,"Ann-Op (Mng)";"Annual 1996",#N/A,FALSE,"Ann-Op (Rep)";"Operating Vs. Reported Earnings",#N/A,FALSE,"Rpt-Op Inc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2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teilig._.alle._.Perioden." localSheetId="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t1." localSheetId="2" hidden="1">{#N/A,#N/A,FALSE,"Summary"}</definedName>
    <definedName name="wrn.apt1." localSheetId="0" hidden="1">{#N/A,#N/A,FALSE,"Summary"}</definedName>
    <definedName name="wrn.apt1." hidden="1">{#N/A,#N/A,FALSE,"Summary"}</definedName>
    <definedName name="wrn.AQUIROR._.DCF." localSheetId="2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._.Book." localSheetId="2" hidden="1">{#N/A,#N/A,FALSE,"Model Assumptions"}</definedName>
    <definedName name="wrn.Assumption._.Book." localSheetId="0" hidden="1">{#N/A,#N/A,FALSE,"Model Assumptions"}</definedName>
    <definedName name="wrn.Assumption._.Book." hidden="1">{#N/A,#N/A,FALSE,"Model Assumptions"}</definedName>
    <definedName name="wrn.audit._.adjustments." localSheetId="2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0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ck._.Page." localSheetId="2" hidden="1">{"Back Page",#N/A,FALSE,"Front and Back"}</definedName>
    <definedName name="wrn.Back._.Page." localSheetId="0" hidden="1">{"Back Page",#N/A,FALSE,"Front and Back"}</definedName>
    <definedName name="wrn.Back._.Page." hidden="1">{"Back Page",#N/A,FALSE,"Front and Back"}</definedName>
    <definedName name="wrn.baseDEV.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0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localSheetId="2" hidden="1">{#N/A,#N/A,FALSE,"PRESENT";#N/A,#N/A,FALSE,"INDICE";#N/A,#N/A,FALSE,"DIV_CONS";#N/A,#N/A,FALSE,"DIV_GRUP";#N/A,#N/A,FALSE,"DIV_BIM";#N/A,#N/A,FALSE,"DIV_UMPL";#N/A,#N/A,FALSE,"DIV_BDBAS"}</definedName>
    <definedName name="wrn.bookinterno." localSheetId="0" hidden="1">{#N/A,#N/A,FALSE,"PRESENT";#N/A,#N/A,FALSE,"INDICE";#N/A,#N/A,FALSE,"DIV_CONS";#N/A,#N/A,FALSE,"DIV_GRUP";#N/A,#N/A,FALSE,"DIV_BIM";#N/A,#N/A,FALSE,"DIV_UMPL";#N/A,#N/A,FALSE,"DIV_BDBAS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lan." localSheetId="2" hidden="1">{#N/A,#N/A,FALSE,"F_Plan";#N/A,#N/A,FALSE,"Parameter"}</definedName>
    <definedName name="wrn.BPlan." localSheetId="0" hidden="1">{#N/A,#N/A,FALSE,"F_Plan";#N/A,#N/A,FALSE,"Parameter"}</definedName>
    <definedName name="wrn.BPlan." hidden="1">{#N/A,#N/A,FALSE,"F_Plan";#N/A,#N/A,FALSE,"Parameter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COMIT." localSheetId="2" hidden="1">{#N/A,#N/A,FALSE,"bs_cons";#N/A,#N/A,FALSE,"bs_grup";#N/A,#N/A,FALSE,"bs_umpl";#N/A,#N/A,FALSE,"bs_bim";#N/A,#N/A,FALSE,"bs_bdb";#N/A,#N/A,FALSE,"bs_mq32";#N/A,#N/A,FALSE,"bs_bsrl"}</definedName>
    <definedName name="wrn.BSCOMIT." localSheetId="0" hidden="1">{#N/A,#N/A,FALSE,"bs_cons";#N/A,#N/A,FALSE,"bs_grup";#N/A,#N/A,FALSE,"bs_umpl";#N/A,#N/A,FALSE,"bs_bim";#N/A,#N/A,FALSE,"bs_bdb";#N/A,#N/A,FALSE,"bs_mq32";#N/A,#N/A,FALSE,"bs_bsrl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1." localSheetId="2" hidden="1">{#N/A,#N/A,FALSE,"bs_cons";#N/A,#N/A,FALSE,"bs_grup";#N/A,#N/A,FALSE,"bs_umpl";#N/A,#N/A,FALSE,"bs_bim";#N/A,#N/A,FALSE,"bs_bdb";#N/A,#N/A,FALSE,"bs_mq32";#N/A,#N/A,FALSE,"bs_bsrl"}</definedName>
    <definedName name="wrn.Bscomit1." localSheetId="0" hidden="1">{#N/A,#N/A,FALSE,"bs_cons";#N/A,#N/A,FALSE,"bs_grup";#N/A,#N/A,FALSE,"bs_umpl";#N/A,#N/A,FALSE,"bs_bim";#N/A,#N/A,FALSE,"bs_bdb";#N/A,#N/A,FALSE,"bs_mq32";#N/A,#N/A,FALSE,"bs_bsrl"}</definedName>
    <definedName name="wrn.Bscomit1." hidden="1">{#N/A,#N/A,FALSE,"bs_cons";#N/A,#N/A,FALSE,"bs_grup";#N/A,#N/A,FALSE,"bs_umpl";#N/A,#N/A,FALSE,"bs_bim";#N/A,#N/A,FALSE,"bs_bdb";#N/A,#N/A,FALSE,"bs_mq32";#N/A,#N/A,FALSE,"bs_bsrl"}</definedName>
    <definedName name="WRN.BSCOMIT2" localSheetId="2" hidden="1">{#N/A,#N/A,FALSE,"bs_cons";#N/A,#N/A,FALSE,"bs_grup";#N/A,#N/A,FALSE,"bs_umpl";#N/A,#N/A,FALSE,"bs_bim";#N/A,#N/A,FALSE,"bs_bdb";#N/A,#N/A,FALSE,"bs_mq32";#N/A,#N/A,FALSE,"bs_bsrl"}</definedName>
    <definedName name="WRN.BSCOMIT2" localSheetId="0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BU." localSheetId="2" hidden="1">{#N/A,#N/A,FALSE,"Rsum";#N/A,#N/A,FALSE,"IS%";#N/A,#N/A,FALSE,"IS";#N/A,#N/A,FALSE,"COSsum";#N/A,#N/A,FALSE,"Warranty"}</definedName>
    <definedName name="wrn.BU." localSheetId="0" hidden="1">{#N/A,#N/A,FALSE,"Rsum";#N/A,#N/A,FALSE,"IS%";#N/A,#N/A,FALSE,"IS";#N/A,#N/A,FALSE,"COSsum";#N/A,#N/A,FALSE,"Warranty"}</definedName>
    <definedName name="wrn.BU." hidden="1">{#N/A,#N/A,FALSE,"Rsum";#N/A,#N/A,FALSE,"IS%";#N/A,#N/A,FALSE,"IS";#N/A,#N/A,FALSE,"COSsum";#N/A,#N/A,FALSE,"Warranty"}</definedName>
    <definedName name="wrn.C_G_Hele." localSheetId="2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localSheetId="0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ALL._.SUCCESS._.RATE." localSheetId="2" hidden="1">{#N/A,#N/A,TRUE,"TOTALS";#N/A,#N/A,TRUE,"ROUTES"}</definedName>
    <definedName name="wrn.CALL._.SUCCESS._.RATE." localSheetId="0" hidden="1">{#N/A,#N/A,TRUE,"TOTALS";#N/A,#N/A,TRUE,"ROUTES"}</definedName>
    <definedName name="wrn.CALL._.SUCCESS._.RATE." hidden="1">{#N/A,#N/A,TRUE,"TOTALS";#N/A,#N/A,TRUE,"ROUTES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" localSheetId="2" hidden="1">{"Side 1",#N/A,FALSE,"Hovedark";"Side 2",#N/A,FALSE,"Hovedark";"Side 3",#N/A,FALSE,"Hovedark"}</definedName>
    <definedName name="wrn.Central." localSheetId="0" hidden="1">{"Side 1",#N/A,FALSE,"Hovedark";"Side 2",#N/A,FALSE,"Hovedark";"Side 3",#N/A,FALSE,"Hovedark"}</definedName>
    <definedName name="wrn.Central." hidden="1">{"Side 1",#N/A,FALSE,"Hovedark";"Side 2",#N/A,FALSE,"Hovedark";"Side 3",#N/A,FALSE,"Hovedark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iron._.IRS._.Audit." localSheetId="2" hidden="1">{#N/A,#N/A,FALSE,"Summary";#N/A,#N/A,FALSE,"1991";#N/A,#N/A,FALSE,"91 AMT";#N/A,#N/A,FALSE,"1992";#N/A,#N/A,FALSE,"92 AMT";#N/A,#N/A,FALSE,"1993";#N/A,#N/A,FALSE,"93 AMT"}</definedName>
    <definedName name="wrn.Chiron._.IRS._.Audit." localSheetId="0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." localSheetId="2" hidden="1">{#N/A,#N/A,FALSE,"Bal. Sht.";#N/A,#N/A,FALSE,"Ann. Inc.";#N/A,#N/A,FALSE,"Quart. Inc."}</definedName>
    <definedName name="wrn.Client." localSheetId="0" hidden="1">{#N/A,#N/A,FALSE,"Bal. Sht.";#N/A,#N/A,FALSE,"Ann. Inc.";#N/A,#N/A,FALSE,"Quart. Inc."}</definedName>
    <definedName name="wrn.Client." hidden="1">{#N/A,#N/A,FALSE,"Bal. Sht.";#N/A,#N/A,FALSE,"Ann. Inc.";#N/A,#N/A,FALSE,"Quart. Inc.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localSheetId="0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2." localSheetId="2" hidden="1">{#N/A,#N/A,FALSE,"Inc. St.";#N/A,#N/A,FALSE,"Bal. Sht."}</definedName>
    <definedName name="wrn.Client2." localSheetId="0" hidden="1">{#N/A,#N/A,FALSE,"Inc. St.";#N/A,#N/A,FALSE,"Bal. Sht."}</definedName>
    <definedName name="wrn.Client2." hidden="1">{#N/A,#N/A,FALSE,"Inc. St.";#N/A,#N/A,FALSE,"Bal. Sht."}</definedName>
    <definedName name="wrn.Client3." localSheetId="2" hidden="1">{"data",#N/A,FALSE,"client (3)";"margins",#N/A,FALSE,"client (3)";"multiple",#N/A,FALSE,"client (3)"}</definedName>
    <definedName name="wrn.Client3." localSheetId="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2" hidden="1">{"multiple",#N/A,FALSE,"client (4)";"margins",#N/A,FALSE,"client (4)";"data",#N/A,FALSE,"client (4)"}</definedName>
    <definedName name="wrn.client4." localSheetId="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" hidden="1">{#N/A,#N/A,FALSE,"Combo-Ass ";#N/A,#N/A,FALSE,"Combo-IS";#N/A,#N/A,FALSE,"Combo-BS";#N/A,#N/A,FALSE,"Combo-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co." localSheetId="2" hidden="1">{"page1",#N/A,FALSE,"BHCOMPC5";"page2",#N/A,FALSE,"BHCOMPC5";"page3",#N/A,FALSE,"BHCOMPC5";"page4",#N/A,FALSE,"BHCOMPC5"}</definedName>
    <definedName name="wrn.compco." localSheetId="0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let." localSheetId="2" hidden="1">{"Point Mort",#N/A,FALSE,"Ratios";"Tableaux",#N/A,FALSE,"Ratios"}</definedName>
    <definedName name="wrn.Complet." localSheetId="0" hidden="1">{"Point Mort",#N/A,FALSE,"Ratios";"Tableaux",#N/A,FALSE,"Ratios"}</definedName>
    <definedName name="wrn.Complet." hidden="1">{"Point Mort",#N/A,FALSE,"Ratios";"Tableaux",#N/A,FALSE,"Ratios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sat_compco." localSheetId="2" hidden="1">{"page1",#N/A,FALSE,"comsat";"page2",#N/A,FALSE,"comsat";"summary",#N/A,FALSE,"comsat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2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RE._.KINETICS." localSheetId="2" hidden="1">{"COREKINETICS",#N/A,FALSE,"CORE KINETICS"}</definedName>
    <definedName name="wrn.CORE._.KINETICS." localSheetId="0" hidden="1">{"COREKINETICS",#N/A,FALSE,"CORE KINETICS"}</definedName>
    <definedName name="wrn.CORE._.KINETICS." hidden="1">{"COREKINETICS",#N/A,FALSE,"CORE KINETICS"}</definedName>
    <definedName name="wrn.Dahl." localSheetId="2" hidden="1">{"Resultat",#N/A,TRUE,"Hovedtal";"Balance",#N/A,TRUE,"Hovedtal";"Cash_Flow",#N/A,TRUE,"Hovedtal"}</definedName>
    <definedName name="wrn.Dahl." localSheetId="0" hidden="1">{"Resultat",#N/A,TRUE,"Hovedtal";"Balance",#N/A,TRUE,"Hovedtal";"Cash_Flow",#N/A,TRUE,"Hovedtal"}</definedName>
    <definedName name="wrn.Dahl." hidden="1">{"Resultat",#N/A,TRUE,"Hovedtal";"Balance",#N/A,TRUE,"Hovedtal";"Cash_Flow",#N/A,TRUE,"Hovedtal"}</definedName>
    <definedName name="wrn.Danilo." localSheetId="2" hidden="1">{#N/A,#N/A,TRUE,"Main Issues";#N/A,#N/A,TRUE,"Income statement ($)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tabase." localSheetId="2" hidden="1">{"subs",#N/A,FALSE,"database ";"proportional",#N/A,FALSE,"database 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2" hidden="1">{"DCF1",#N/A,FALSE,"SIERRA DCF";"MATRIX1",#N/A,FALSE,"SIERRA DCF"}</definedName>
    <definedName name="wrn.DCF." localSheetId="0" hidden="1">{"DCF1",#N/A,FALSE,"SIERRA DCF";"MATRIX1",#N/A,FALSE,"SIERRA DCF"}</definedName>
    <definedName name="wrn.DCF." hidden="1">{"DCF1",#N/A,FALSE,"SIERRA DCF";"MATRIX1",#N/A,FALSE,"SIERRA DCF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2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cember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preciation." localSheetId="2" hidden="1">{"DE_asfiled",#N/A,TRUE,"Amort.";"IRS_addl",#N/A,TRUE,"Amort."}</definedName>
    <definedName name="wrn.Depreciation." localSheetId="0" hidden="1">{"DE_asfiled",#N/A,TRUE,"Amort.";"IRS_addl",#N/A,TRUE,"Amort."}</definedName>
    <definedName name="wrn.Depreciation." hidden="1">{"DE_asfiled",#N/A,TRUE,"Amort.";"IRS_addl",#N/A,TRUE,"Amort."}</definedName>
    <definedName name="wrn.Detailed._.P._.and._.L." localSheetId="2" hidden="1">{"P and L Detail Page 1",#N/A,FALSE,"Data";"P and L Detail Page 2",#N/A,FALSE,"Data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lles._.total." localSheetId="2" hidden="1">{"total","abonados garantia",FALSE,"detalle19982007"}</definedName>
    <definedName name="wrn.detalles._.total." localSheetId="0" hidden="1">{"total","abonados garantia",FALSE,"detalle19982007"}</definedName>
    <definedName name="wrn.detalles._.total." hidden="1">{"total","abonados garantia",FALSE,"detalle19982007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ettori.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LH_hele." localSheetId="2" hidden="1">{"Side 1",#N/A,FALSE,"Hovedark";"Side 2",#N/A,FALSE,"Hovedark";"Cash Flow",#N/A,FALSE,"Hovedark";"Breakdown",#N/A,FALSE,"Breakdown";"Valuation",#N/A,FALSE,"Valuation";"Bidrag",#N/A,FALSE,"Bidrag"}</definedName>
    <definedName name="wrn.DLH_hele." localSheetId="0" hidden="1">{"Side 1",#N/A,FALSE,"Hovedark";"Side 2",#N/A,FALSE,"Hovedark";"Cash Flow",#N/A,FALSE,"Hovedark";"Breakdown",#N/A,FALSE,"Breakdown";"Valuation",#N/A,FALSE,"Valuation";"Bidrag",#N/A,FALSE,"Bidrag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Dream._.Team." localSheetId="2" hidden="1">{#N/A,#N/A,FALSE,"Introduction";#N/A,#N/A,FALSE,"Structure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2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inhundert._.Prozent._.alle._.Perioden." localSheetId="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0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IS._.Main._.Switchboard." localSheetId="2" hidden="1">{"EIS Main Switchboard",#N/A,FALSE,"EIS Main Switchboard"}</definedName>
    <definedName name="wrn.EIS._.Main._.Switchboard." localSheetId="0" hidden="1">{"EIS Main Switchboard",#N/A,FALSE,"EIS Main Switchboard"}</definedName>
    <definedName name="wrn.EIS._.Main._.Switchboard." hidden="1">{"EIS Main Switchboard",#N/A,FALSE,"EIS Main Switchboard"}</definedName>
    <definedName name="wrn.election_wacc1" localSheetId="2" hidden="1">{"WACC",#N/A,FALSE,"CWS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2" hidden="1">{"page1",#N/A,FALSE,"CWS";"page2",#N/A,FALSE,"CWS";"summary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2" hidden="1">{"WACC",#N/A,FALSE,"CWS"}</definedName>
    <definedName name="wrn.electron_wacc." localSheetId="0" hidden="1">{"WACC",#N/A,FALSE,"CWS"}</definedName>
    <definedName name="wrn.electron_wacc." hidden="1">{"WACC",#N/A,FALSE,"CWS"}</definedName>
    <definedName name="wrn.Employee._.Efficiency." localSheetId="2" hidden="1">{"Employee Efficiency",#N/A,FALSE,"Benchmarking"}</definedName>
    <definedName name="wrn.Employee._.Efficiency." localSheetId="0" hidden="1">{"Employee Efficiency",#N/A,FALSE,"Benchmarking"}</definedName>
    <definedName name="wrn.Employee._.Efficiency." hidden="1">{"Employee Efficiency",#N/A,FALSE,"Benchmarking"}</definedName>
    <definedName name="wrn.Entire._.Model.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sterno." localSheetId="2" hidden="1">{#N/A,#N/A,FALSE,"HIGHNEW";#N/A,#N/A,FALSE,"HIGHOLD"}</definedName>
    <definedName name="wrn.esterno." localSheetId="0" hidden="1">{#N/A,#N/A,FALSE,"HIGHNEW";#N/A,#N/A,FALSE,"HIGHOLD"}</definedName>
    <definedName name="wrn.esterno." hidden="1">{#N/A,#N/A,FALSE,"HIGHNEW";#N/A,#N/A,FALSE,"HIGHOLD"}</definedName>
    <definedName name="wrn.External." localSheetId="2" hidden="1">{"External_Annual_Income",#N/A,FALSE,"External";"External_Quarterly_Income",#N/A,FALSE,"External"}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." localSheetId="2" hidden="1">{"fc",#N/A,FALSE,"BS";"fc",#N/A,FALSE,"IS";"fc",#N/A,FALSE,"IS%";"fc",#N/A,FALSE,"CF";"fc",#N/A,FALSE,"Sum"}</definedName>
    <definedName name="wrn.FC." localSheetId="0" hidden="1">{"fc",#N/A,FALSE,"BS";"fc",#N/A,FALSE,"IS";"fc",#N/A,FALSE,"IS%";"fc",#N/A,FALSE,"CF";"fc",#N/A,FALSE,"Sum"}</definedName>
    <definedName name="wrn.FC." hidden="1">{"fc",#N/A,FALSE,"BS";"fc",#N/A,FALSE,"IS";"fc",#N/A,FALSE,"IS%";"fc",#N/A,FALSE,"CF";"fc",#N/A,FALSE,"Sum"}</definedName>
    <definedName name="wrn.FCB." localSheetId="2" hidden="1">{"FCB_ALL",#N/A,FALSE,"FCB"}</definedName>
    <definedName name="wrn.FCB." localSheetId="0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localSheetId="0" hidden="1">{"FCB_ALL",#N/A,FALSE,"FCB"}</definedName>
    <definedName name="wrn.fcb2" hidden="1">{"FCB_ALL",#N/A,FALSE,"FCB"}</definedName>
    <definedName name="wrn.Figaro._.Valuation._.Summary." localSheetId="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localSheetId="0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ckage." localSheetId="2" hidden="1">{#N/A,#N/A,FALSE,"ytdpl";#N/A,#N/A,FALSE,"assets";#N/A,#N/A,FALSE,"l&amp;oe";#N/A,#N/A,FALSE,"Cashflows";#N/A,#N/A,FALSE,"DebtCvnts";#N/A,#N/A,FALSE,"696pl"}</definedName>
    <definedName name="wrn.Financial._.Package." localSheetId="0" hidden="1">{#N/A,#N/A,FALSE,"ytdpl";#N/A,#N/A,FALSE,"assets";#N/A,#N/A,FALSE,"l&amp;oe";#N/A,#N/A,FALSE,"Cashflows";#N/A,#N/A,FALSE,"DebtCvnts";#N/A,#N/A,FALSE,"696pl"}</definedName>
    <definedName name="wrn.Financial._.Package." hidden="1">{#N/A,#N/A,FALSE,"ytdpl";#N/A,#N/A,FALSE,"assets";#N/A,#N/A,FALSE,"l&amp;oe";#N/A,#N/A,FALSE,"Cashflows";#N/A,#N/A,FALSE,"DebtCvnts";#N/A,#N/A,FALSE,"696pl"}</definedName>
    <definedName name="wrn.Five._.Year._.Record." localSheetId="2" hidden="1">{"Five Year Record",#N/A,FALSE,"Front and Back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lash._.report?." localSheetId="2" hidden="1">{#N/A,#N/A,TRUE,"Flash";#N/A,#N/A,TRUE,"regional report"}</definedName>
    <definedName name="wrn.Flash._.report?." localSheetId="0" hidden="1">{#N/A,#N/A,TRUE,"Flash";#N/A,#N/A,TRUE,"regional report"}</definedName>
    <definedName name="wrn.Flash._.report?." hidden="1">{#N/A,#N/A,TRUE,"Flash";#N/A,#N/A,TRUE,"regional report"}</definedName>
    <definedName name="wrn.Flugger." localSheetId="2" hidden="1">{"Res_og_nøgle",#N/A,FALSE,"Hovedark";"Balance",#N/A,FALSE,"Hovedark";"Bagside_DK",#N/A,FALSE,"Bagside"}</definedName>
    <definedName name="wrn.Flugger." localSheetId="0" hidden="1">{"Res_og_nøgle",#N/A,FALSE,"Hovedark";"Balance",#N/A,FALSE,"Hovedark";"Bagside_DK",#N/A,FALSE,"Bagside"}</definedName>
    <definedName name="wrn.Flugger." hidden="1">{"Res_og_nøgle",#N/A,FALSE,"Hovedark";"Balance",#N/A,FALSE,"Hovedark";"Bagside_DK",#N/A,FALSE,"Bagside"}</definedName>
    <definedName name="wrn.Forecast." localSheetId="2" hidden="1">{"August",#N/A,FALSE,"Sheet1";"September",#N/A,FALSE,"Sheet1";"October",#N/A,FALSE,"Sheet1";"November",#N/A,FALSE,"Sheet1";"December",#N/A,FALSE,"Sheet1"}</definedName>
    <definedName name="wrn.Forecast." localSheetId="0" hidden="1">{"August",#N/A,FALSE,"Sheet1";"September",#N/A,FALSE,"Sheet1";"October",#N/A,FALSE,"Sheet1";"November",#N/A,FALSE,"Sheet1";"December",#N/A,FALSE,"Sheet1"}</definedName>
    <definedName name="wrn.Forecast." hidden="1">{"August",#N/A,FALSE,"Sheet1";"September",#N/A,FALSE,"Sheet1";"October",#N/A,FALSE,"Sheet1";"November",#N/A,FALSE,"Sheet1";"December",#N/A,FALSE,"Sheet1"}</definedName>
    <definedName name="wrn.Forecast._.Q1.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M1." localSheetId="2" hidden="1">{#N/A,#N/A,FALSE,"COMP"}</definedName>
    <definedName name="wrn.FORM1." localSheetId="0" hidden="1">{#N/A,#N/A,FALSE,"COMP"}</definedName>
    <definedName name="wrn.FORM1." hidden="1">{#N/A,#N/A,FALSE,"COMP"}</definedName>
    <definedName name="wrn.FOUR._.CASES.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ed." localSheetId="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localSheetId="2" hidden="1">{"Front Page",#N/A,FALSE,"Front and Back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2" hidden="1">{"Compco",#N/A,FALSE,"CWS";"Summary",#N/A,FALSE,"CWS";"WACC",#N/A,FALSE,"CW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2" hidden="1">{"Full annual",#N/A,FALSE,"Master";"P and L halfyearly",#N/A,FALSE,"Master";"Underlying halfyearly",#N/A,FALSE,"Master"}</definedName>
    <definedName name="wrn.Full._.report." localSheetId="0" hidden="1">{"Full annual",#N/A,FALSE,"Master";"P and L halfyearly",#N/A,FALSE,"Master";"Underlying halfyearly",#N/A,FALSE,"Master"}</definedName>
    <definedName name="wrn.Full._.report." hidden="1">{"Full annual",#N/A,FALSE,"Master";"P and L halfyearly",#N/A,FALSE,"Master";"Underlying halfyearly",#N/A,FALSE,"Master"}</definedName>
    <definedName name="wrn.FY97SBP." localSheetId="2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eographic._.Trends." localSheetId="2" hidden="1">{"Geographic P1",#N/A,FALSE,"Division &amp; Geog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esamtausdruck._.alle._.Perioden." localSheetId="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chäftsführung.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RAPHS." localSheetId="2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eads.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le.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W." localSheetId="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localSheetId="0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mp." localSheetId="2" hidden="1">{"vue1",#N/A,FALSE,"synthese";"vue2",#N/A,FALSE,"synthese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mport._.figures." localSheetId="2" hidden="1">{"reports",#N/A,FALSE,"Balance Sheet"}</definedName>
    <definedName name="wrn.Import._.figures." localSheetId="0" hidden="1">{"reports",#N/A,FALSE,"Balance Sheet"}</definedName>
    <definedName name="wrn.Import._.figures." hidden="1">{"reports",#N/A,FALSE,"Balance Sheet"}</definedName>
    <definedName name="wrn.Income._.Statement." localSheetId="2" hidden="1">{#N/A,#N/A,FALSE,"Report Print"}</definedName>
    <definedName name="wrn.Income._.Statement." localSheetId="0" hidden="1">{#N/A,#N/A,FALSE,"Report Print"}</definedName>
    <definedName name="wrn.Income._.Statement." hidden="1">{#N/A,#N/A,FALSE,"Report Print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L._.GROUP." localSheetId="2" hidden="1">{"INTLGROUP",#N/A,FALSE,"INTL GROUP"}</definedName>
    <definedName name="wrn.INTL._.GROUP." localSheetId="0" hidden="1">{"INTLGROUP",#N/A,FALSE,"INTL GROUP"}</definedName>
    <definedName name="wrn.INTL._.GROUP." hidden="1">{"INTLGROUP",#N/A,FALSE,"INTL GROUP"}</definedName>
    <definedName name="wrn.InWear_Hele." localSheetId="2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localSheetId="0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PIX." localSheetId="2" hidden="1">{#N/A,#N/A,FALSE,"Report Print"}</definedName>
    <definedName name="wrn.IPIX." localSheetId="0" hidden="1">{#N/A,#N/A,FALSE,"Report Print"}</definedName>
    <definedName name="wrn.IPIX." hidden="1">{#N/A,#N/A,FALSE,"Report Print"}</definedName>
    <definedName name="wrn.Jamo_Hele." localSheetId="2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localSheetId="0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KBE_96." localSheetId="2" hidden="1">{#N/A,#N/A,FALSE,"ALLGEMEINER TEIL";#N/A,#N/A,FALSE,"AKTIVA";#N/A,#N/A,FALSE,"PASSIVA";#N/A,#N/A,FALSE,"GUV-RECHNUNG"}</definedName>
    <definedName name="wrn.KBE_96." localSheetId="0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enngb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KW." localSheetId="2" hidden="1">{#N/A,#N/A,FALSE,"Cover";#N/A,#N/A,FALSE,"KKW Sum";#N/A,#N/A,FALSE,"KKW Basisdaten";#N/A,#N/A,FALSE,"DEPRKKW";#N/A,#N/A,FALSE,"Krü";#N/A,#N/A,FALSE,"Bru";#N/A,#N/A,FALSE,"Bro";#N/A,#N/A,FALSE,"Sta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lh97.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berty." localSheetId="2" hidden="1">{#N/A,#N/A,TRUE,"Deckbl";#N/A,#N/A,TRUE,"Ü6";#N/A,#N/A,TRUE,"IST6";#N/A,#N/A,TRUE,"1000";#N/A,#N/A,TRUE,"2000";#N/A,#N/A,TRUE,"3000";#N/A,#N/A,TRUE,"4000";#N/A,#N/A,TRUE,"6000";#N/A,#N/A,TRUE,"9000"}</definedName>
    <definedName name="wrn.Liberty." localSheetId="0" hidden="1">{#N/A,#N/A,TRUE,"Deckbl";#N/A,#N/A,TRUE,"Ü6";#N/A,#N/A,TRUE,"IST6";#N/A,#N/A,TRUE,"1000";#N/A,#N/A,TRUE,"2000";#N/A,#N/A,TRUE,"3000";#N/A,#N/A,TRUE,"4000";#N/A,#N/A,TRUE,"6000";#N/A,#N/A,TRUE,"9000"}</definedName>
    <definedName name="wrn.Liberty." hidden="1">{#N/A,#N/A,TRUE,"Deckbl";#N/A,#N/A,TRUE,"Ü6";#N/A,#N/A,TRUE,"IST6";#N/A,#N/A,TRUE,"1000";#N/A,#N/A,TRUE,"2000";#N/A,#N/A,TRUE,"3000";#N/A,#N/A,TRUE,"4000";#N/A,#N/A,TRUE,"6000";#N/A,#N/A,TRUE,"9000"}</definedName>
    <definedName name="wrn.Line._.Efficiency." localSheetId="2" hidden="1">{"Line Efficiency",#N/A,FALSE,"Benchmarking"}</definedName>
    <definedName name="wrn.Line._.Efficiency." localSheetId="0" hidden="1">{"Line Efficiency",#N/A,FALSE,"Benchmarking"}</definedName>
    <definedName name="wrn.Line._.Efficiency." hidden="1">{"Line Efficiency",#N/A,FALSE,"Benchmarking"}</definedName>
    <definedName name="wrn.Maintenance._.Report." localSheetId="2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localSheetId="0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2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0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rketing." localSheetId="2" hidden="1">{#N/A,#N/A,FALSE,"MKTSUM95";#N/A,#N/A,FALSE,"MKTADM95";#N/A,#N/A,FALSE,"MKTD&amp;C95";#N/A,#N/A,FALSE,"MKTPRD95";#N/A,#N/A,FALSE,"MKTCHL95"}</definedName>
    <definedName name="wrn.Marketing." localSheetId="0" hidden="1">{#N/A,#N/A,FALSE,"MKTSUM95";#N/A,#N/A,FALSE,"MKTADM95";#N/A,#N/A,FALSE,"MKTD&amp;C95";#N/A,#N/A,FALSE,"MKTPRD95";#N/A,#N/A,FALSE,"MKTCHL95"}</definedName>
    <definedName name="wrn.Marketing." hidden="1">{#N/A,#N/A,FALSE,"MKTSUM95";#N/A,#N/A,FALSE,"MKTADM95";#N/A,#N/A,FALSE,"MKTD&amp;C95";#N/A,#N/A,FALSE,"MKTPRD95";#N/A,#N/A,FALSE,"MKTCHL95"}</definedName>
    <definedName name="wrn.Marketing1" localSheetId="2" hidden="1">{#N/A,#N/A,FALSE,"MKTSUM95";#N/A,#N/A,FALSE,"MKTADM95";#N/A,#N/A,FALSE,"MKTD&amp;C95";#N/A,#N/A,FALSE,"MKTPRD95";#N/A,#N/A,FALSE,"MKTCHL95"}</definedName>
    <definedName name="wrn.Marketing1" localSheetId="0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aster_Income." localSheetId="2" hidden="1">{"Annual_Income",#N/A,FALSE,"Master Model";"Quarterly_Income",#N/A,FALSE,"Master Model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rix." localSheetId="2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localSheetId="0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OBIL." localSheetId="2" hidden="1">{"quarter",#N/A,FALSE,"MOB"}</definedName>
    <definedName name="wrn.MOBIL." localSheetId="0" hidden="1">{"quarter",#N/A,FALSE,"MOB"}</definedName>
    <definedName name="wrn.MOBIL." hidden="1">{"quarter",#N/A,FALSE,"MOB"}</definedName>
    <definedName name="wrn.mobile." localSheetId="2" hidden="1">{#N/A,#N/A,FALSE,"Denmark";#N/A,#N/A,FALSE,"Denmark"}</definedName>
    <definedName name="wrn.mobile." localSheetId="0" hidden="1">{#N/A,#N/A,FALSE,"Denmark";#N/A,#N/A,FALSE,"Denmark"}</definedName>
    <definedName name="wrn.mobile." hidden="1">{#N/A,#N/A,FALSE,"Denmark";#N/A,#N/A,FALSE,"Denmark"}</definedName>
    <definedName name="wrn.MoD._.Summary." localSheetId="2" hidden="1">{"Summary sheet",#N/A,TRUE,"Output pres";"Proforma 1 and 2",#N/A,TRUE,"Ratios";"Proforma 3,4 and 5",#N/A,TRUE,"FS";"Proforma 8,9 and 10",#N/A,TRUE,"Calcs"}</definedName>
    <definedName name="wrn.MoD._.Summary." localSheetId="0" hidden="1">{"Summary sheet",#N/A,TRUE,"Output pres";"Proforma 1 and 2",#N/A,TRUE,"Ratios";"Proforma 3,4 and 5",#N/A,TRUE,"FS";"Proforma 8,9 and 10",#N/A,TRUE,"Calcs"}</definedName>
    <definedName name="wrn.MoD._.Summary." hidden="1">{"Summary sheet",#N/A,TRUE,"Output pres";"Proforma 1 and 2",#N/A,TRUE,"Ratios";"Proforma 3,4 and 5",#N/A,TRUE,"FS";"Proforma 8,9 and 10",#N/A,TRUE,"Calcs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." localSheetId="2" hidden="1">{"Month End Performance",#N/A,FALSE,"Report";"Site Talk Times",#N/A,FALSE,"Report"}</definedName>
    <definedName name="wrn.Monthly." localSheetId="0" hidden="1">{"Month End Performance",#N/A,FALSE,"Report";"Site Talk Times",#N/A,FALSE,"Report"}</definedName>
    <definedName name="wrn.Monthly." hidden="1">{"Month End Performance",#N/A,FALSE,"Report";"Site Talk Times",#N/A,FALSE,"Report"}</definedName>
    <definedName name="wrn.MONTHLYREP." localSheetId="2" hidden="1">{#N/A,#N/A,FALSE,"HIGHNEW";#N/A,#N/A,FALSE,"HIGHOLD";#N/A,#N/A,FALSE,"MTHDET"}</definedName>
    <definedName name="wrn.MONTHLYREP." localSheetId="0" hidden="1">{#N/A,#N/A,FALSE,"HIGHNEW";#N/A,#N/A,FALSE,"HIGHOLD";#N/A,#N/A,FALSE,"MTHDET"}</definedName>
    <definedName name="wrn.MONTHLYREP." hidden="1">{#N/A,#N/A,FALSE,"HIGHNEW";#N/A,#N/A,FALSE,"HIGHOLD";#N/A,#N/A,FALSE,"MTHDET"}</definedName>
    <definedName name="wrn.msc._.sw._.feat._.summary." localSheetId="2" hidden="1">{"msc sw feat summary",#N/A,FALSE,"MSC SW Features v. 1.1."}</definedName>
    <definedName name="wrn.msc._.sw._.feat._.summary." localSheetId="0" hidden="1">{"msc sw feat summary",#N/A,FALSE,"MSC SW Features v. 1.1."}</definedName>
    <definedName name="wrn.msc._.sw._.feat._.summary." hidden="1">{"msc sw feat summary",#N/A,FALSE,"MSC SW Features v. 1.1."}</definedName>
    <definedName name="wrn.N.O.L.." localSheetId="2" hidden="1">{#N/A,#N/A,FALSE,"91NOLCB";#N/A,#N/A,FALSE,"92NOLCB";#N/A,#N/A,FALSE,"93NOLCB"}</definedName>
    <definedName name="wrn.N.O.L.." localSheetId="0" hidden="1">{#N/A,#N/A,FALSE,"91NOLCB";#N/A,#N/A,FALSE,"92NOLCB";#N/A,#N/A,FALSE,"93NOLCB"}</definedName>
    <definedName name="wrn.N.O.L.." hidden="1">{#N/A,#N/A,FALSE,"91NOLCB";#N/A,#N/A,FALSE,"92NOLCB";#N/A,#N/A,FALSE,"93NOLCB"}</definedName>
    <definedName name="wrn.nema." localSheetId="2" hidden="1">{#N/A,#N/A,FALSE,"Distbn Ntwrk";#N/A,#N/A,FALSE,"Workforce";#N/A,#N/A,FALSE,"cur-prod1";#N/A,#N/A,FALSE,"in-proc"}</definedName>
    <definedName name="wrn.nema." localSheetId="0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DEV." localSheetId="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UTPUT." localSheetId="2" hidden="1">{"DCF","UPSIDE CASE",FALSE,"Sheet1";"DCF","BASE CASE",FALSE,"Sheet1";"DCF","DOWNSIDE CASE",FALSE,"Sheet1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put2" localSheetId="2" hidden="1">{"DCF","UPSIDE CASE",FALSE,"Sheet1";"DCF","BASE CASE",FALSE,"Sheet1";"DCF","DOWNSIDE CASE",FALSE,"Sheet1"}</definedName>
    <definedName name="wrn.output2" localSheetId="0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" localSheetId="2" hidden="1">{"PA1",#N/A,FALSE,"BORDMW";"pa2",#N/A,FALSE,"BORDMW";"PA3",#N/A,FALSE,"BORDMW";"PA4",#N/A,FALSE,"BORDMW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._.and._.L._.halfyearly." localSheetId="2" hidden="1">{"P and L halfyearly",#N/A,FALSE,"Master"}</definedName>
    <definedName name="wrn.P._.and._.L._.halfyearly." localSheetId="0" hidden="1">{"P and L halfyearly",#N/A,FALSE,"Master"}</definedName>
    <definedName name="wrn.P._.and._.L._.halfyearly." hidden="1">{"P and L halfyearly",#N/A,FALSE,"Master"}</definedName>
    <definedName name="wrn.p_1" localSheetId="2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2" hidden="1">{"page1",#N/A,FALSE,"comsat"}</definedName>
    <definedName name="wrn.page1." localSheetId="0" hidden="1">{"page1",#N/A,FALSE,"comsat"}</definedName>
    <definedName name="wrn.page1." hidden="1">{"page1",#N/A,FALSE,"comsat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intAll1" localSheetId="2" hidden="1">{"PA1",#N/A,FALSE,"BORDMW";"pa2",#N/A,FALSE,"BORDMW";"PA3",#N/A,FALSE,"BORDMW";"PA4",#N/A,FALSE,"BORDMW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ip." localSheetId="2" hidden="1">{"Aar",#N/A,FALSE,"Divisioner";"Kvartaler",#N/A,FALSE,"Divisioner";"Aggregering",#N/A,FALSE,"Divisioner";"Aar",#N/A,FALSE,"Norge div. (gl)";"Kvartal",#N/A,FALSE,"Norge div. (gl)";"Samling",#N/A,FALSE,"Norge div. (gl)"}</definedName>
    <definedName name="wrn.pip." localSheetId="0" hidden="1">{"Aar",#N/A,FALSE,"Divisioner";"Kvartaler",#N/A,FALSE,"Divisioner";"Aggregering",#N/A,FALSE,"Divisioner";"Aar",#N/A,FALSE,"Norge div. (gl)";"Kvartal",#N/A,FALSE,"Norge div. (gl)";"Samling",#N/A,FALSE,"Norge div. (gl)"}</definedName>
    <definedName name="wrn.pip." hidden="1">{"Aar",#N/A,FALSE,"Divisioner";"Kvartaler",#N/A,FALSE,"Divisioner";"Aggregering",#N/A,FALSE,"Divisioner";"Aar",#N/A,FALSE,"Norge div. (gl)";"Kvartal",#N/A,FALSE,"Norge div. (gl)";"Samling",#N/A,FALSE,"Norge div. (gl)"}</definedName>
    <definedName name="wrn.Planilhas." localSheetId="2" hidden="1">{"Presentation","Presentation",FALSE,"3 COT"}</definedName>
    <definedName name="wrn.Planilhas." localSheetId="0" hidden="1">{"Presentation","Presentation",FALSE,"3 COT"}</definedName>
    <definedName name="wrn.Planilhas." hidden="1">{"Presentation","Presentation",FALSE,"3 COT"}</definedName>
    <definedName name="wrn.PLCOMIT." localSheetId="2" hidden="1">{#N/A,#N/A,FALSE,"pl_cons";#N/A,#N/A,FALSE,"pl_grup";#N/A,#N/A,FALSE,"pl_umpl";#N/A,#N/A,FALSE,"pl_bim";#N/A,#N/A,FALSE,"pl_bdb";#N/A,#N/A,FALSE,"pl_mq32";#N/A,#N/A,FALSE,"pl_bsrl"}</definedName>
    <definedName name="wrn.PLCOMIT." localSheetId="0" hidden="1">{#N/A,#N/A,FALSE,"pl_cons";#N/A,#N/A,FALSE,"pl_grup";#N/A,#N/A,FALSE,"pl_umpl";#N/A,#N/A,FALSE,"pl_bim";#N/A,#N/A,FALSE,"pl_bdb";#N/A,#N/A,FALSE,"pl_mq32";#N/A,#N/A,FALSE,"pl_bsrl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lstatement." localSheetId="2" hidden="1">{#N/A,#N/A,FALSE,"Profit &amp; Loss statement"}</definedName>
    <definedName name="wrn.plstatement." localSheetId="0" hidden="1">{#N/A,#N/A,FALSE,"Profit &amp; Loss statement"}</definedName>
    <definedName name="wrn.plstatement." hidden="1">{#N/A,#N/A,FALSE,"Profit &amp; Loss statement"}</definedName>
    <definedName name="wrn.PRES_OUT." localSheetId="2" hidden="1">{"page1",#N/A,FALSE,"PRESENTATION";"page2",#N/A,FALSE,"PRESENTATION";#N/A,#N/A,FALSE,"Valuation Summary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2" hidden="1">{"page1",#N/A,FALSE,"PRESENTATION";"page2",#N/A,FALSE,"PRESENTATION";#N/A,#N/A,FALSE,"Valuation Summary"}</definedName>
    <definedName name="wrn.PRES_OUT2" localSheetId="0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2" hidden="1">{"page1",#N/A,FALSE,"PRESENTATION";"page2",#N/A,FALSE,"PRESENTATION";#N/A,#N/A,FALSE,"Valuation Summary"}</definedName>
    <definedName name="wrn.Pres_OUT3" localSheetId="0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2" hidden="1">{"page1",#N/A,FALSE,"PRESENTATION";"page2",#N/A,FALSE,"PRESENTATION";#N/A,#N/A,FALSE,"Valuation Summary"}</definedName>
    <definedName name="wrn.PRES_OUT4" localSheetId="0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2" hidden="1">{"page1",#N/A,FALSE,"PRESENTATION";"page2",#N/A,FALSE,"PRESENTATION";#N/A,#N/A,FALSE,"Valuation Summary"}</definedName>
    <definedName name="wrn.PRES_OUT5" localSheetId="0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2" hidden="1">{"page1",#N/A,FALSE,"PRESENTATION";"page2",#N/A,FALSE,"PRESENTATION";#N/A,#N/A,FALSE,"Valuation Summary"}</definedName>
    <definedName name="wrn.PRES_OUT6" localSheetId="0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2" hidden="1">{"page1",#N/A,FALSE,"PRESENTATION";"page2",#N/A,FALSE,"PRESENTATION";#N/A,#N/A,FALSE,"Valuation Summary"}</definedName>
    <definedName name="wrn.PRES_OUT8" localSheetId="0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meCo." localSheetId="2" hidden="1">{"print 1",#N/A,FALSE,"PrimeCo PCS";"print 2",#N/A,FALSE,"PrimeCo PCS";"valuation",#N/A,FALSE,"PrimeCo PCS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2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5._.and._.12." localSheetId="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All." localSheetId="2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localSheetId="0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_.A4." localSheetId="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Distr." localSheetId="2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localSheetId="0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2" hidden="1">{"cap_structure",#N/A,FALSE,"Graph-Mkt Cap";"price",#N/A,FALSE,"Graph-Price";"ebit",#N/A,FALSE,"Graph-EBITDA";"ebitda",#N/A,FALSE,"Graph-EBITDA"}</definedName>
    <definedName name="wrn.print._.graphs._1" localSheetId="0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Model." localSheetId="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" localSheetId="2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localSheetId="0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aw._.data._.entry." localSheetId="2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1" localSheetId="2" hidden="1">{"inputs raw data",#N/A,TRUE,"INPUT"}</definedName>
    <definedName name="wrn.print._.raw._.data._.entry._1" localSheetId="0" hidden="1">{"inputs raw data",#N/A,TRUE,"INPUT"}</definedName>
    <definedName name="wrn.print._.raw._.data._.entry._1" hidden="1">{"inputs raw data",#N/A,TRUE,"INPUT"}</definedName>
    <definedName name="wrn.Print._.Results._.A4." localSheetId="2" hidden="1">{"Valuation",#N/A,TRUE,"Valuation Summary";"Financial Statements",#N/A,TRUE,"Results";"Results",#N/A,TRUE,"Results";"Ratios",#N/A,TRUE,"Results"}</definedName>
    <definedName name="wrn.Print._.Results._.A4." localSheetId="0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2" hidden="1">{"Valuation Letter",#N/A,TRUE,"Valuation Summary";"Financial Statements Letter",#N/A,TRUE,"Results";"Results Letter",#N/A,TRUE,"Results";"Ratios Letter",#N/A,TRUE,"Results"}</definedName>
    <definedName name="wrn.Print._.Results._.Letter." localSheetId="0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2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2" hidden="1">{"summary1",#N/A,TRUE,"Comps";"summary2",#N/A,TRUE,"Comps";"summary3",#N/A,TRUE,"Comps"}</definedName>
    <definedName name="wrn.print._.summary._.sheets._1" localSheetId="0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whole._.Report." localSheetId="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out." localSheetId="2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localSheetId="0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ain_All.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_model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localSheetId="2" hidden="1">{"PA1",#N/A,FALSE,"BORDMW";"pa2",#N/A,FALSE,"BORDMW";"PA3",#N/A,FALSE,"BORDMW";"PA4",#N/A,FALSE,"BORDMW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DUCT._.GROUP." localSheetId="2" hidden="1">{"PRODUCTGROUP",#N/A,FALSE,"PRODUCT GROUP"}</definedName>
    <definedName name="wrn.PRODUCT._.GROUP." localSheetId="0" hidden="1">{"PRODUCTGROUP",#N/A,FALSE,"PRODUCT GROUP"}</definedName>
    <definedName name="wrn.PRODUCT._.GROUP." hidden="1">{"PRODUCTGROUP",#N/A,FALSE,"PRODUCT GROUP"}</definedName>
    <definedName name="wrn.Project." localSheetId="2" hidden="1">{#N/A,#N/A,TRUE,"A-site";#N/A,#N/A,TRUE,"B-Buildings";#N/A,#N/A,TRUE,"c-out-of-fence";#N/A,#N/A,TRUE,"d-proj.infr.";#N/A,#N/A,TRUE,"e- land"}</definedName>
    <definedName name="wrn.Project." localSheetId="0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Costing." localSheetId="2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localSheetId="0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2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0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ulp." localSheetId="2" hidden="1">{"Pulp Production",#N/A,FALSE,"Pulp";"Pulp Earnings",#N/A,FALSE,"Pulp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2" hidden="1">{"Qtr Op Mgd Q1",#N/A,FALSE,"Qtr-Op (Mng)";"Qtr Op Rpt Q1",#N/A,FALSE,"Qtr-Op (Rpt)";"Operating Vs Reported",#N/A,FALSE,"Rpt-Op Inc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2" hidden="1">{"Qtr Op Mgd Q2",#N/A,FALSE,"Qtr-Op (Mng)";"Qtr Op Rpt Q2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2" hidden="1">{"Qtr Op Mgd Q3",#N/A,FALSE,"Qtr-Op (Mng)";"Qtr Op Rpt Q3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2" hidden="1">{"Qtr Op Mgd Q3",#N/A,FALSE,"Qtr-Op (Mng)";"Qtr Op Rpt Q4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2" hidden="1">{"Qtr Op Mgd Q2",#N/A,FALSE,"Qtr-Op (Mng)";"Qtr Op Rpt Q2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2" hidden="1">{"Qtr Op Mgd Q3",#N/A,FALSE,"Qtr-Op (Mng)";"Qtr Op Rpt Q4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APP_SETT.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._.1." localSheetId="2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." localSheetId="2" hidden="1">{"test",#N/A,FALSE,"Y";"test2",#N/A,FALSE,"Y"}</definedName>
    <definedName name="wrn.rep." localSheetId="0" hidden="1">{"test",#N/A,FALSE,"Y";"test2",#N/A,FALSE,"Y"}</definedName>
    <definedName name="wrn.rep." hidden="1">{"test",#N/A,FALSE,"Y";"test2",#N/A,FALSE,"Y"}</definedName>
    <definedName name="wrn.rep_page." localSheetId="2" hidden="1">{"Annual_Income",#N/A,FALSE,"Report Page";"Balance_Cash_Flow",#N/A,FALSE,"Report Page";"Quarterly_Income",#N/A,FALSE,"Report Page"}</definedName>
    <definedName name="wrn.rep_page." localSheetId="0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1." localSheetId="2" hidden="1">{"add",#N/A,FALSE,"code"}</definedName>
    <definedName name="wrn.rep1." localSheetId="0" hidden="1">{"add",#N/A,FALSE,"code"}</definedName>
    <definedName name="wrn.rep1." hidden="1">{"add",#N/A,FALSE,"code"}</definedName>
    <definedName name="wrn.Report." localSheetId="2" hidden="1">{#N/A,#N/A,FALSE,"COVER";#N/A,#N/A,FALSE,"FORECAST";#N/A,#N/A,FALSE,"VALUATION";#N/A,#N/A,FALSE,"FY ANALYSIS ";#N/A,#N/A,FALSE," HY ANALYSIS"}</definedName>
    <definedName name="wrn.Report." localSheetId="0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2" hidden="1">{#N/A,#N/A,FALSE,"IS";#N/A,#N/A,FALSE,"BS";#N/A,#N/A,FALSE,"CF";#N/A,#N/A,FALSE,"CE";#N/A,#N/A,FALSE,"Depr";#N/A,#N/A,FALSE,"APAL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ESTERNO.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localSheetId="2" hidden="1">{#N/A,#N/A,FALSE,"HIGHNEW";#N/A,#N/A,FALSE,"HIGHOLD";#N/A,#N/A,FALSE,"MTHDET";#N/A,#N/A,FALSE,"ACTDET"}</definedName>
    <definedName name="wrn.reportinterno." localSheetId="0" hidden="1">{#N/A,#N/A,FALSE,"HIGHNEW";#N/A,#N/A,FALSE,"HIGHOLD";#N/A,#N/A,FALSE,"MTHDET";#N/A,#N/A,FALSE,"ACTDET"}</definedName>
    <definedName name="wrn.reportinterno." hidden="1">{#N/A,#N/A,FALSE,"HIGHNEW";#N/A,#N/A,FALSE,"HIGHOLD";#N/A,#N/A,FALSE,"MTHDET";#N/A,#N/A,FALSE,"ACTDET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localSheetId="0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Sales._.and._.LFL._.assumptions." localSheetId="2" hidden="1">{#N/A,#N/A,FALSE,"H1H2";"Sales by division",#N/A,FALSE,"H1H2";"LFL assumptions",#N/A,FALSE,"H1H2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cenario._.Analysis." localSheetId="2" hidden="1">{#N/A,"Base Case",FALSE,"Revenue";#N/A,"£6.25 Fee",FALSE,"Revenue"}</definedName>
    <definedName name="wrn.Scenario._.Analysis." localSheetId="0" hidden="1">{#N/A,"Base Case",FALSE,"Revenue";#N/A,"£6.25 Fee",FALSE,"Revenue"}</definedName>
    <definedName name="wrn.Scenario._.Analysis." hidden="1">{#N/A,"Base Case",FALSE,"Revenue";#N/A,"£6.25 Fee",FALSE,"Revenue"}</definedName>
    <definedName name="wrn.sdi." localSheetId="2" hidden="1">{#N/A,#N/A,FALSE,"Customer Base";#N/A,#N/A,FALSE,"Workforce";#N/A,#N/A,FALSE,"cur prod";#N/A,#N/A,FALSE,"in-proc";#N/A,#N/A,FALSE,"Trademark"}</definedName>
    <definedName name="wrn.sdi." localSheetId="0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fjsf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ff._.cost1998." localSheetId="2" hidden="1">{#N/A,#N/A,TRUE,"Staffnos &amp; cost"}</definedName>
    <definedName name="wrn.Staff._.cost1998." localSheetId="0" hidden="1">{#N/A,#N/A,TRUE,"Staffnos &amp; cost"}</definedName>
    <definedName name="wrn.Staff._.cost1998." hidden="1">{#N/A,#N/A,TRUE,"Staffnos &amp; cost"}</definedName>
    <definedName name="wrn.Staff._.cost1998.1" localSheetId="2" hidden="1">{#N/A,#N/A,TRUE,"Staffnos &amp; cost"}</definedName>
    <definedName name="wrn.Staff._.cost1998.1" localSheetId="0" hidden="1">{#N/A,#N/A,TRUE,"Staffnos &amp; cost"}</definedName>
    <definedName name="wrn.Staff._.cost1998.1" hidden="1">{#N/A,#N/A,TRUE,"Staffnos &amp; cost"}</definedName>
    <definedName name="wrn.Staffcost." localSheetId="2" hidden="1">{#N/A,#N/A,FALSE,"Staffnos &amp; cost"}</definedName>
    <definedName name="wrn.Staffcost." localSheetId="0" hidden="1">{#N/A,#N/A,FALSE,"Staffnos &amp; cost"}</definedName>
    <definedName name="wrn.Staffcost." hidden="1">{#N/A,#N/A,FALSE,"Staffnos &amp; cost"}</definedName>
    <definedName name="wrn.STAND_ALONE_BOTH." localSheetId="2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tements." localSheetId="2" hidden="1">{"Quarterly kit and kabootle",#N/A,FALSE,"Template";"Annual kit and kabootle",#N/A,FALSE,"Template"}</definedName>
    <definedName name="wrn.Statements." localSheetId="0" hidden="1">{"Quarterly kit and kabootle",#N/A,FALSE,"Template";"Annual kit and kabootle",#N/A,FALSE,"Template"}</definedName>
    <definedName name="wrn.Statements." hidden="1">{"Quarterly kit and kabootle",#N/A,FALSE,"Template";"Annual kit and kabootle",#N/A,FALSE,"Template"}</definedName>
    <definedName name="wrn.sultan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_Assum_Graphs." localSheetId="2" hidden="1">{#N/A,#N/A,TRUE,"Initial";#N/A,#N/A,TRUE,"Graphs"}</definedName>
    <definedName name="wrn.Summ_Assum_Graphs." localSheetId="0" hidden="1">{#N/A,#N/A,TRUE,"Initial";#N/A,#N/A,TRUE,"Graphs"}</definedName>
    <definedName name="wrn.Summ_Assum_Graphs." hidden="1">{#N/A,#N/A,TRUE,"Initial";#N/A,#N/A,TRUE,"Graphs"}</definedName>
    <definedName name="wrn.summar_comsat1" localSheetId="2" hidden="1">{"summary",#N/A,FALSE,"comsat"}</definedName>
    <definedName name="wrn.summar_comsat1" localSheetId="0" hidden="1">{"summary",#N/A,FALSE,"comsat"}</definedName>
    <definedName name="wrn.summar_comsat1" hidden="1">{"summary",#N/A,FALSE,"comsat"}</definedName>
    <definedName name="wrn.Summary._.sheets." localSheetId="2" hidden="1">{#N/A,#N/A,FALSE,"ARPUs &amp; Profile";#N/A,#N/A,FALSE,"Competitive Analysis";#N/A,#N/A,FALSE,"Margin Analysis"}</definedName>
    <definedName name="wrn.Summary._.sheets." localSheetId="0" hidden="1">{#N/A,#N/A,FALSE,"ARPUs &amp; Profile";#N/A,#N/A,FALSE,"Competitive Analysis";#N/A,#N/A,FALSE,"Margin Analysis"}</definedName>
    <definedName name="wrn.Summary._.sheets." hidden="1">{#N/A,#N/A,FALSE,"ARPUs &amp; Profile";#N/A,#N/A,FALSE,"Competitive Analysis";#N/A,#N/A,FALSE,"Margin Analysis"}</definedName>
    <definedName name="wrn.summary_comsat." localSheetId="2" hidden="1">{"summary",#N/A,FALSE,"comsa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" hidden="1">{#N/A,#N/A,FALSE,"Tar-Ass";#N/A,#N/A,FALSE,"Tar-IS";#N/A,#N/A,FALSE,"Tar-BS";#N/A,#N/A,FALSE,"Tar-Adg BS";#N/A,#N/A,FALSE,"Tar-CF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f._.Analysis." localSheetId="2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2" hidden="1">{"Tariff Comparison",#N/A,FALSE,"Benchmarking";"Tariff Comparison 2",#N/A,FALSE,"Benchmarking";"Tariff Comparison 3",#N/A,FALSE,"Benchmarking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mp." localSheetId="2" hidden="1">{"Side 1",#N/A,FALSE,"Hovedark";"Valuation",#N/A,FALSE,"Valuation";"Side 2",#N/A,FALSE,"Hovedark";"Cash Flow",#N/A,FALSE,"Hovedark";"Bidrag",#N/A,FALSE,"Bidrag"}</definedName>
    <definedName name="wrn.Temp." localSheetId="0" hidden="1">{"Side 1",#N/A,FALSE,"Hovedark";"Valuation",#N/A,FALSE,"Valuation";"Side 2",#N/A,FALSE,"Hovedark";"Cash Flow",#N/A,FALSE,"Hovedark";"Bidrag",#N/A,FALSE,"Bidrag"}</definedName>
    <definedName name="wrn.Temp." hidden="1">{"Side 1",#N/A,FALSE,"Hovedark";"Valuation",#N/A,FALSE,"Valuation";"Side 2",#N/A,FALSE,"Hovedark";"Cash Flow",#N/A,FALSE,"Hovedark";"Bidrag",#N/A,FALSE,"Bidrag"}</definedName>
    <definedName name="wrn.test." localSheetId="2" hidden="1">{#N/A,#N/A,TRUE,"Matrix-BD"}</definedName>
    <definedName name="wrn.test." localSheetId="0" hidden="1">{#N/A,#N/A,TRUE,"Matrix-BD"}</definedName>
    <definedName name="wrn.test." hidden="1">{#N/A,#N/A,TRUE,"Matrix-BD"}</definedName>
    <definedName name="wrn.Test._1" localSheetId="2" hidden="1">{#N/A,#N/A,FALSE,"Find_duplicates_for_Feb_online_"}</definedName>
    <definedName name="wrn.Test._1" localSheetId="0" hidden="1">{#N/A,#N/A,FALSE,"Find_duplicates_for_Feb_online_"}</definedName>
    <definedName name="wrn.Test._1" hidden="1">{#N/A,#N/A,FALSE,"Find_duplicates_for_Feb_online_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_.Print." localSheetId="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0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IALS." localSheetId="2" hidden="1">{#N/A,#N/A,FALSE,"exp-tr";#N/A,#N/A,FALSE,"696PL-TR";#N/A,#N/A,FALSE,"696bs-tr"}</definedName>
    <definedName name="wrn.TRIALS." localSheetId="0" hidden="1">{#N/A,#N/A,FALSE,"exp-tr";#N/A,#N/A,FALSE,"696PL-TR";#N/A,#N/A,FALSE,"696bs-tr"}</definedName>
    <definedName name="wrn.TRIALS." hidden="1">{#N/A,#N/A,FALSE,"exp-tr";#N/A,#N/A,FALSE,"696PL-TR";#N/A,#N/A,FALSE,"696bs-tr"}</definedName>
    <definedName name="wrn.twxmodel." localSheetId="2" hidden="1">{"twx1",#N/A,FALSE,"twltm.xls";"twx2",#N/A,FALSE,"twltm.xls";"twx3",#N/A,FALSE,"twltm.xls"}</definedName>
    <definedName name="wrn.twxmodel." localSheetId="0" hidden="1">{"twx1",#N/A,FALSE,"twltm.xls";"twx2",#N/A,FALSE,"twltm.xls";"twx3",#N/A,FALSE,"twltm.xls"}</definedName>
    <definedName name="wrn.twxmodel." hidden="1">{"twx1",#N/A,FALSE,"twltm.xls";"twx2",#N/A,FALSE,"twltm.xls";"twx3",#N/A,FALSE,"twltm.xls"}</definedName>
    <definedName name="wrn.UK._.GAAP._.BS." localSheetId="2" hidden="1">{"UKGAAP balance sheet",#N/A,FALSE,"Balance Sheet"}</definedName>
    <definedName name="wrn.UK._.GAAP._.BS." localSheetId="0" hidden="1">{"UKGAAP balance sheet",#N/A,FALSE,"Balance Sheet"}</definedName>
    <definedName name="wrn.UK._.GAAP._.BS." hidden="1">{"UKGAAP balance sheet",#N/A,FALSE,"Balance Sheet"}</definedName>
    <definedName name="wrn.UK._.Retail._.PLs." localSheetId="2" hidden="1">{"Clothing PL",#N/A,FALSE,"H1H2";"Food PL",#N/A,FALSE,"H1H2";"Group PL",#N/A,FALSE,"H1H2";"Home Furnishings PL",#N/A,FALSE,"H1H2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Umsatz." localSheetId="2" hidden="1">{#N/A,#N/A,FALSE,"Umsatz";#N/A,#N/A,FALSE,"Base V.02";#N/A,#N/A,FALSE,"Charts"}</definedName>
    <definedName name="wrn.Umsatz." localSheetId="0" hidden="1">{#N/A,#N/A,FALSE,"Umsatz";#N/A,#N/A,FALSE,"Base V.02";#N/A,#N/A,FALSE,"Charts"}</definedName>
    <definedName name="wrn.Umsatz." hidden="1">{#N/A,#N/A,FALSE,"Umsatz";#N/A,#N/A,FALSE,"Base V.02";#N/A,#N/A,FALSE,"Charts"}</definedName>
    <definedName name="wrn.Underlying._.halfyearly." localSheetId="2" hidden="1">{"Underlying halfyearly",#N/A,FALSE,"Master"}</definedName>
    <definedName name="wrn.Underlying._.halfyearly." localSheetId="0" hidden="1">{"Underlying halfyearly",#N/A,FALSE,"Master"}</definedName>
    <definedName name="wrn.Underlying._.halfyearly." hidden="1">{"Underlying halfyearly",#N/A,FALSE,"Master"}</definedName>
    <definedName name="wrn.USF._.GROUP." localSheetId="2" hidden="1">{"USFGROUP",#N/A,FALSE,"USF GROUP CONSOL"}</definedName>
    <definedName name="wrn.USF._.GROUP." localSheetId="0" hidden="1">{"USFGROUP",#N/A,FALSE,"USF GROUP CONSOL"}</definedName>
    <definedName name="wrn.USF._.GROUP." hidden="1">{"USFGROUP",#N/A,FALSE,"USF GROUP CONSOL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ies." localSheetId="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0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riance._.3." localSheetId="2" hidden="1">{"Variance Q3",#N/A,FALSE,"Var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2" hidden="1">{"Variance Q1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2" hidden="1">{"Variance Q2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2" hidden="1">{"Variance Q3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2" hidden="1">{"Variance Q4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2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vc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ersorgungs._.GmbH._.Data." localSheetId="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0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Wacc." localSheetId="2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holeModel." localSheetId="2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localSheetId="0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rn_otpt" localSheetId="2" hidden="1">{"DCF","UPSIDE CASE",FALSE,"Sheet1";"DCF","BASE CASE",FALSE,"Sheet1";"DCF","DOWNSIDE CASE",FALSE,"Sheet1"}</definedName>
    <definedName name="wrn_otpt" localSheetId="0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2.Bplan." localSheetId="2" hidden="1">{#N/A,#N/A,FALSE,"F_Plan";#N/A,#N/A,FALSE,"Parameter"}</definedName>
    <definedName name="wrn2.Bplan." localSheetId="0" hidden="1">{#N/A,#N/A,FALSE,"F_Plan";#N/A,#N/A,FALSE,"Parameter"}</definedName>
    <definedName name="wrn2.Bplan." hidden="1">{#N/A,#N/A,FALSE,"F_Plan";#N/A,#N/A,FALSE,"Parameter"}</definedName>
    <definedName name="wrnalllpage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printmodel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flow." localSheetId="2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localSheetId="0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localSheetId="2" hidden="1">{#N/A,#N/A,FALSE,"MONTHDET";#N/A,#N/A,FALSE,"ACTUAL"}</definedName>
    <definedName name="www" localSheetId="0" hidden="1">{#N/A,#N/A,FALSE,"MONTHDET";#N/A,#N/A,FALSE,"ACTUAL"}</definedName>
    <definedName name="www" hidden="1">{#N/A,#N/A,FALSE,"MONTHDET";#N/A,#N/A,FALSE,"ACTUAL"}</definedName>
    <definedName name="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ew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hidden="1">#REF!</definedName>
    <definedName name="wwwwww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ww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w" localSheetId="2" hidden="1">{#N/A,#N/A,TRUE,"A-site";#N/A,#N/A,TRUE,"B-Buildings";#N/A,#N/A,TRUE,"c-out-of-fence";#N/A,#N/A,TRUE,"d-proj.infr.";#N/A,#N/A,TRUE,"e- land"}</definedName>
    <definedName name="wwwwwwwwww" localSheetId="0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w" localSheetId="2" hidden="1">{#N/A,#N/A,TRUE,"Main Issues";#N/A,#N/A,TRUE,"Income statement ($)"}</definedName>
    <definedName name="wwwwwwwwwwww" localSheetId="0" hidden="1">{#N/A,#N/A,TRUE,"Main Issues";#N/A,#N/A,TRUE,"Income statement ($)"}</definedName>
    <definedName name="wwwwwwwwwwww" hidden="1">{#N/A,#N/A,TRUE,"Main Issues";#N/A,#N/A,TRUE,"Income statement ($)"}</definedName>
    <definedName name="wwwwwwwwwwwwww" localSheetId="2" hidden="1">{#N/A,#N/A,FALSE,"Staffnos &amp; cost"}</definedName>
    <definedName name="wwwwwwwwwwwwww" localSheetId="0" hidden="1">{#N/A,#N/A,FALSE,"Staffnos &amp; cost"}</definedName>
    <definedName name="wwwwwwwwwwwwww" hidden="1">{#N/A,#N/A,FALSE,"Staffnos &amp; cost"}</definedName>
    <definedName name="wwwwwwwwwwwwwwwwwwww" localSheetId="2" hidden="1">{#N/A,#N/A,TRUE,"Main Issues";#N/A,#N/A,TRUE,"Income statement ($)"}</definedName>
    <definedName name="wwwwwwwwwwwwwwwwwwww" localSheetId="0" hidden="1">{#N/A,#N/A,TRUE,"Main Issues";#N/A,#N/A,TRUE,"Income statement ($)"}</definedName>
    <definedName name="wwwwwwwwwwwwwwwwwwww" hidden="1">{#N/A,#N/A,TRUE,"Main Issues";#N/A,#N/A,TRUE,"Income statement ($)"}</definedName>
    <definedName name="wyh" localSheetId="2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2" hidden="1">{#N/A,#N/A,TRUE,"Main Issues";#N/A,#N/A,TRUE,"Income statement ($)"}</definedName>
    <definedName name="x" localSheetId="0" hidden="1">{#N/A,#N/A,TRUE,"Main Issues";#N/A,#N/A,TRUE,"Income statement ($)"}</definedName>
    <definedName name="x" hidden="1">{#N/A,#N/A,TRUE,"Main Issues";#N/A,#N/A,TRUE,"Income statement ($)"}</definedName>
    <definedName name="x_1" localSheetId="2" hidden="1">{"'100'!$A$1:$M$83"}</definedName>
    <definedName name="x_1" localSheetId="0" hidden="1">{"'100'!$A$1:$M$83"}</definedName>
    <definedName name="x_1" hidden="1">{"'100'!$A$1:$M$83"}</definedName>
    <definedName name="xc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fli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hs" hidden="1">#N/A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rn.Geschäftsführung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vcxv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localSheetId="2" hidden="1">{"adj95mult",#N/A,FALSE,"COMPCO";"adj95est",#N/A,FALSE,"COMPCO"}</definedName>
    <definedName name="XX" localSheetId="0" hidden="1">{"adj95mult",#N/A,FALSE,"COMPCO";"adj95est",#N/A,FALSE,"COMPCO"}</definedName>
    <definedName name="XX" hidden="1">{"adj95mult",#N/A,FALSE,"COMPCO";"adj95est",#N/A,FALSE,"COMPCO"}</definedName>
    <definedName name="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" localSheetId="2" hidden="1">{"PA1",#N/A,FALSE,"BORDMW";"pa2",#N/A,FALSE,"BORDMW";"PA3",#N/A,FALSE,"BORDMW";"PA4",#N/A,FALSE,"BORDMW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" localSheetId="2" hidden="1">{#N/A,#N/A,FALSE,"pl_cons";#N/A,#N/A,FALSE,"pl_grup";#N/A,#N/A,FALSE,"pl_umpl";#N/A,#N/A,FALSE,"pl_bim";#N/A,#N/A,FALSE,"pl_bdb";#N/A,#N/A,FALSE,"pl_mq32";#N/A,#N/A,FALSE,"pl_bsrl"}</definedName>
    <definedName name="xxxxx" localSheetId="0" hidden="1">{#N/A,#N/A,FALSE,"pl_cons";#N/A,#N/A,FALSE,"pl_grup";#N/A,#N/A,FALSE,"pl_umpl";#N/A,#N/A,FALSE,"pl_bim";#N/A,#N/A,FALSE,"pl_bdb";#N/A,#N/A,FALSE,"pl_mq32";#N/A,#N/A,FALSE,"pl_bsrl"}</definedName>
    <definedName name="xxxxx" hidden="1">{#N/A,#N/A,FALSE,"pl_cons";#N/A,#N/A,FALSE,"pl_grup";#N/A,#N/A,FALSE,"pl_umpl";#N/A,#N/A,FALSE,"pl_bim";#N/A,#N/A,FALSE,"pl_bdb";#N/A,#N/A,FALSE,"pl_mq32";#N/A,#N/A,FALSE,"pl_bsrl"}</definedName>
    <definedName name="XXXXXXX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xxxxxxxxx" localSheetId="2" hidden="1">{#N/A,#N/A,FALSE,"bs_cons";#N/A,#N/A,FALSE,"bs_grup";#N/A,#N/A,FALSE,"bs_umpl";#N/A,#N/A,FALSE,"bs_bim";#N/A,#N/A,FALSE,"bs_bdb";#N/A,#N/A,FALSE,"bs_mq32";#N/A,#N/A,FALSE,"bs_bsrl"}</definedName>
    <definedName name="xxxxxxxxxxxxxxxxx" localSheetId="0" hidden="1">{#N/A,#N/A,FALSE,"bs_cons";#N/A,#N/A,FALSE,"bs_grup";#N/A,#N/A,FALSE,"bs_umpl";#N/A,#N/A,FALSE,"bs_bim";#N/A,#N/A,FALSE,"bs_bdb";#N/A,#N/A,FALSE,"bs_mq32";#N/A,#N/A,FALSE,"bs_bsrl"}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zbdfghfdgfdx" localSheetId="2" hidden="1">{#N/A,#N/A,TRUE,"Historicals";#N/A,#N/A,TRUE,"Charts";#N/A,#N/A,TRUE,"Forecasts"}</definedName>
    <definedName name="xzbdfghfdgfdx" localSheetId="0" hidden="1">{#N/A,#N/A,TRUE,"Historicals";#N/A,#N/A,TRUE,"Charts";#N/A,#N/A,TRUE,"Forecasts"}</definedName>
    <definedName name="xzbdfghfdgfdx" hidden="1">{#N/A,#N/A,TRUE,"Historicals";#N/A,#N/A,TRUE,"Charts";#N/A,#N/A,TRUE,"Forecasts"}</definedName>
    <definedName name="XZ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2" hidden="1">{"'100'!$A$1:$M$83"}</definedName>
    <definedName name="y" localSheetId="0" hidden="1">{"'100'!$A$1:$M$83"}</definedName>
    <definedName name="y" hidden="1">{"'100'!$A$1:$M$83"}</definedName>
    <definedName name="y_1" localSheetId="2" hidden="1">{"'100'!$A$1:$M$83"}</definedName>
    <definedName name="y_1" localSheetId="0" hidden="1">{"'100'!$A$1:$M$83"}</definedName>
    <definedName name="y_1" hidden="1">{"'100'!$A$1:$M$83"}</definedName>
    <definedName name="ygoi" localSheetId="2" hidden="1">{#N/A,#N/A,TRUE,"Main Issues";#N/A,#N/A,TRUE,"Income statement ($)"}</definedName>
    <definedName name="ygoi" localSheetId="0" hidden="1">{#N/A,#N/A,TRUE,"Main Issues";#N/A,#N/A,TRUE,"Income statement ($)"}</definedName>
    <definedName name="ygoi" hidden="1">{#N/A,#N/A,TRUE,"Main Issues";#N/A,#N/A,TRUE,"Income statement ($)"}</definedName>
    <definedName name="yhg" hidden="1">2</definedName>
    <definedName name="yjjjyy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r" hidden="1">#REF!</definedName>
    <definedName name="yrtrrt" localSheetId="2" hidden="1">{"'TG'!$A$1:$L$37"}</definedName>
    <definedName name="yrtrrt" localSheetId="0" hidden="1">{"'TG'!$A$1:$L$37"}</definedName>
    <definedName name="yrtrrt" hidden="1">{"'TG'!$A$1:$L$37"}</definedName>
    <definedName name="ys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ytey" localSheetId="2" hidden="1">{#N/A,#N/A,TRUE,"Historicals";#N/A,#N/A,TRUE,"Charts";#N/A,#N/A,TRUE,"Forecasts"}</definedName>
    <definedName name="yteytey" localSheetId="0" hidden="1">{#N/A,#N/A,TRUE,"Historicals";#N/A,#N/A,TRUE,"Charts";#N/A,#N/A,TRUE,"Forecasts"}</definedName>
    <definedName name="yteytey" hidden="1">{#N/A,#N/A,TRUE,"Historicals";#N/A,#N/A,TRUE,"Charts";#N/A,#N/A,TRUE,"Forecasts"}</definedName>
    <definedName name="ythfd" localSheetId="2" hidden="1">{#N/A,#N/A,TRUE,"Historicals";#N/A,#N/A,TRUE,"Charts";#N/A,#N/A,TRUE,"Forecasts"}</definedName>
    <definedName name="ythfd" localSheetId="0" hidden="1">{#N/A,#N/A,TRUE,"Historicals";#N/A,#N/A,TRUE,"Charts";#N/A,#N/A,TRUE,"Forecasts"}</definedName>
    <definedName name="ythfd" hidden="1">{#N/A,#N/A,TRUE,"Historicals";#N/A,#N/A,TRUE,"Charts";#N/A,#N/A,TRUE,"Forecasts"}</definedName>
    <definedName name="yt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re" localSheetId="2" hidden="1">{#N/A,#N/A,TRUE,"Historicals";#N/A,#N/A,TRUE,"Charts";#N/A,#N/A,TRUE,"Forecasts"}</definedName>
    <definedName name="ytre" localSheetId="0" hidden="1">{#N/A,#N/A,TRUE,"Historicals";#N/A,#N/A,TRUE,"Charts";#N/A,#N/A,TRUE,"Forecasts"}</definedName>
    <definedName name="ytre" hidden="1">{#N/A,#N/A,TRUE,"Historicals";#N/A,#N/A,TRUE,"Charts";#N/A,#N/A,TRUE,"Forecasts"}</definedName>
    <definedName name="ytrh" localSheetId="2" hidden="1">{#N/A,#N/A,TRUE,"Historicals";#N/A,#N/A,TRUE,"Charts";#N/A,#N/A,TRUE,"Forecasts"}</definedName>
    <definedName name="ytrh" localSheetId="0" hidden="1">{#N/A,#N/A,TRUE,"Historicals";#N/A,#N/A,TRUE,"Charts";#N/A,#N/A,TRUE,"Forecasts"}</definedName>
    <definedName name="ytrh" hidden="1">{#N/A,#N/A,TRUE,"Historicals";#N/A,#N/A,TRUE,"Charts";#N/A,#N/A,TRUE,"Forecasts"}</definedName>
    <definedName name="ytytyt" localSheetId="2" hidden="1">{"'TG'!$A$1:$L$37"}</definedName>
    <definedName name="ytytyt" localSheetId="0" hidden="1">{"'TG'!$A$1:$L$37"}</definedName>
    <definedName name="ytytyt" hidden="1">{"'TG'!$A$1:$L$37"}</definedName>
    <definedName name="ytyyyyyyy" localSheetId="2" hidden="1">{"'TG'!$A$1:$L$37"}</definedName>
    <definedName name="ytyyyyyyy" localSheetId="0" hidden="1">{"'TG'!$A$1:$L$37"}</definedName>
    <definedName name="ytyyyyyyy" hidden="1">{"'TG'!$A$1:$L$37"}</definedName>
    <definedName name="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yuyitu" localSheetId="2" hidden="1">{"'100'!$A$1:$M$83"}</definedName>
    <definedName name="yuyuyitu" localSheetId="0" hidden="1">{"'100'!$A$1:$M$83"}</definedName>
    <definedName name="yuyuyitu" hidden="1">{"'100'!$A$1:$M$83"}</definedName>
    <definedName name="yuyuyitu_1" localSheetId="2" hidden="1">{"'100'!$A$1:$M$83"}</definedName>
    <definedName name="yuyuyitu_1" localSheetId="0" hidden="1">{"'100'!$A$1:$M$83"}</definedName>
    <definedName name="yuyuyitu_1" hidden="1">{"'100'!$A$1:$M$83"}</definedName>
    <definedName name="yy" localSheetId="2" hidden="1">{#N/A,#N/A,TRUE,"Main Issues";#N/A,#N/A,TRUE,"Income statement ($)"}</definedName>
    <definedName name="yy" localSheetId="0" hidden="1">{#N/A,#N/A,TRUE,"Main Issues";#N/A,#N/A,TRUE,"Income statement ($)"}</definedName>
    <definedName name="yy" hidden="1">{#N/A,#N/A,TRUE,"Main Issues";#N/A,#N/A,TRUE,"Income statement ($)"}</definedName>
    <definedName name="yy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Y" localSheetId="2" hidden="1">{"WACC",#N/A,FALSE,"CWS"}</definedName>
    <definedName name="YYYY" localSheetId="0" hidden="1">{"WACC",#N/A,FALSE,"CWS"}</definedName>
    <definedName name="YYYY" hidden="1">{"WACC",#N/A,FALSE,"CWS"}</definedName>
    <definedName name="YYYYY" localSheetId="2" hidden="1">{"Compco",#N/A,FALSE,"CWS";"Summary",#N/A,FALSE,"CWS";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2" hidden="1">{"PA1",#N/A,FALSE,"BORDMW";"pa2",#N/A,FALSE,"BORDMW";"PA3",#N/A,FALSE,"BORDMW";"PA4",#N/A,FALSE,"BORDMW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yyyyyyyyyyy" localSheetId="2" hidden="1">{"'TG'!$A$1:$L$37"}</definedName>
    <definedName name="yyyyyyyyyyy" localSheetId="0" hidden="1">{"'TG'!$A$1:$L$37"}</definedName>
    <definedName name="yyyyyyyyyyy" hidden="1">{"'TG'!$A$1:$L$37"}</definedName>
    <definedName name="yyyyyyyyyyyyy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localSheetId="2" hidden="1">{#N/A,#N/A,TRUE,"Main Issues";#N/A,#N/A,TRUE,"Income statement ($)"}</definedName>
    <definedName name="yyyyyyyyyyyyyyyyyyyyyyyyyyyy" localSheetId="0" hidden="1">{#N/A,#N/A,TRUE,"Main Issues";#N/A,#N/A,TRUE,"Income statement ($)"}</definedName>
    <definedName name="yyyyyyyyyyyyyyyyyyyyyyyyyyyy" hidden="1">{#N/A,#N/A,TRUE,"Main Issues";#N/A,#N/A,TRUE,"Income statement ($)"}</definedName>
    <definedName name="z" localSheetId="2" hidden="1">{#N/A,#N/A,TRUE,"Main Issues";#N/A,#N/A,TRUE,"Income statement ($)"}</definedName>
    <definedName name="z" localSheetId="0" hidden="1">{#N/A,#N/A,TRUE,"Main Issues";#N/A,#N/A,TRUE,"Income statement ($)"}</definedName>
    <definedName name="z" hidden="1">{#N/A,#N/A,TRUE,"Main Issues";#N/A,#N/A,TRUE,"Income statement ($)"}</definedName>
    <definedName name="Z_0ED1E0EB_DE2C_11D2_B938_00C04F5826AB_.wvu.PrintArea" hidden="1">#REF!</definedName>
    <definedName name="Z_0EDF2572_F2C1_11D2_926B_00C04F5F225D_.wvu.PrintArea" hidden="1">#REF!</definedName>
    <definedName name="Z_11F9FE5D_DD66_11D2_925D_00C04F5F225D_.wvu.PrintArea" hidden="1">#REF!</definedName>
    <definedName name="Z_16754C5B_0808_11D3_B965_00C04F5826AB_.wvu.PrintArea" hidden="1">#REF!</definedName>
    <definedName name="Z_19A07FCD_0D47_11D3_B969_00C04F582879_.wvu.PrintArea" hidden="1">#REF!</definedName>
    <definedName name="Z_1D0196E2_DA44_4DB7_9EF7_BDF396FFCB9E_.wvu.PrintArea" localSheetId="1" hidden="1">'1.Financial Data'!$C$1:$D$178</definedName>
    <definedName name="Z_1D0196E2_DA44_4DB7_9EF7_BDF396FFCB9E_.wvu.PrintArea" localSheetId="0" hidden="1">Cover!$A$1:$J$27</definedName>
    <definedName name="Z_1D7323BC_F695_11D2_9270_00C04F5F225D_.wvu.PrintArea" hidden="1">#REF!</definedName>
    <definedName name="Z_2369292A_F429_11D2_B94E_00C04F5826AB_.wvu.PrintArea" hidden="1">#REF!</definedName>
    <definedName name="Z_2D4BBD51_E78F_11D2_B93F_00C04F5826AB_.wvu.PrintArea" hidden="1">#REF!</definedName>
    <definedName name="Z_2E8248AF_0C95_11D3_B968_00C04F5826AB_.wvu.PrintArea" hidden="1">#REF!</definedName>
    <definedName name="Z_338AB5B2_F1BA_11D2_B949_00C04F5826AB_.wvu.PrintArea" hidden="1">#REF!</definedName>
    <definedName name="Z_34B767E5_0728_11D3_B964_00C04F5826AB_.wvu.PrintArea" hidden="1">#REF!</definedName>
    <definedName name="Z_374751BD_0A3F_11D3_B967_00C04F5826AB_.wvu.PrintArea" hidden="1">#REF!</definedName>
    <definedName name="Z_4770041C_F430_11D2_B94E_00C04F5826AB_.wvu.PrintArea" hidden="1">#REF!</definedName>
    <definedName name="Z_4E54E25B_F83D_11D2_B951_00C04F582879_.wvu.PrintArea" hidden="1">#REF!</definedName>
    <definedName name="Z_515AEF27_F40F_11D2_B94D_00C04F5826AB_.wvu.PrintArea" hidden="1">#REF!</definedName>
    <definedName name="Z_55834EDC_F6B0_11D2_9270_00C04F5F225D_.wvu.PrintArea" hidden="1">#REF!</definedName>
    <definedName name="Z_5ADE4FB4_DB2F_11D2_B934_00C04F5826AB_.wvu.PrintArea" hidden="1">#REF!</definedName>
    <definedName name="Z_5D4EE358_F74B_11D2_B950_00C04F582879_.wvu.PrintArea" hidden="1">#REF!</definedName>
    <definedName name="Z_5E8B326E_DD59_11D2_B937_00C04F5826AB_.wvu.PrintArea" hidden="1">#REF!</definedName>
    <definedName name="Z_5E8B32AD_DD59_11D2_B937_00C04F5826AB_.wvu.PrintArea" hidden="1">#REF!</definedName>
    <definedName name="Z_6042F49B_080C_11D3_B965_00C04F5826AB_.wvu.PrintArea" hidden="1">#REF!</definedName>
    <definedName name="Z_65C45D10_F349_11D2_926C_00C04F5F225D_.wvu.PrintArea" hidden="1">#REF!</definedName>
    <definedName name="Z_65C45D53_F349_11D2_926C_00C04F5F225D_.wvu.PrintArea" hidden="1">#REF!</definedName>
    <definedName name="Z_69535C21_9FE6_49FF_8C76_DB202AC4DC8D_.wvu.PrintArea" localSheetId="1" hidden="1">'1.Financial Data'!$C$1:$D$180</definedName>
    <definedName name="Z_69535C21_9FE6_49FF_8C76_DB202AC4DC8D_.wvu.PrintArea" localSheetId="0" hidden="1">Cover!$A$1:$J$27</definedName>
    <definedName name="Z_6C9C16C8_DC99_11D2_B936_00C04F5826AB_.wvu.PrintArea" hidden="1">#REF!</definedName>
    <definedName name="Z_6CB243F4_ED2D_11D2_B946_00C04F5826AB_.wvu.PrintArea" hidden="1">#REF!</definedName>
    <definedName name="Z_70A4360D_D1BF_11D2_B92A_00C04F5826AB_.wvu.PrintArea" hidden="1">#REF!</definedName>
    <definedName name="Z_71B0A4DF_A151_4888_AD28_56A1189DEF7A_.wvu.PrintArea" localSheetId="1" hidden="1">'1.Financial Data'!$C$1:$D$178</definedName>
    <definedName name="Z_71B0A4DF_A151_4888_AD28_56A1189DEF7A_.wvu.PrintArea" localSheetId="0" hidden="1">Cover!$A$1:$J$27</definedName>
    <definedName name="Z_71B0A4DF_A151_4888_AD28_56A1189DEF7A_.wvu.PrintTitles" localSheetId="1" hidden="1">'1.Financial Data'!$1:$2</definedName>
    <definedName name="Z_7765D446_3E38_415F_B809_16111212281A_.wvu.Cols" localSheetId="2" hidden="1">#REF!</definedName>
    <definedName name="Z_7765D446_3E38_415F_B809_16111212281A_.wvu.Cols" localSheetId="0" hidden="1">#REF!</definedName>
    <definedName name="Z_7765D446_3E38_415F_B809_16111212281A_.wvu.Cols" hidden="1">#REF!</definedName>
    <definedName name="Z_7765D446_3E38_415F_B809_16111212281A_.wvu.PrintArea" localSheetId="2" hidden="1">#REF!</definedName>
    <definedName name="Z_7765D446_3E38_415F_B809_16111212281A_.wvu.PrintArea" localSheetId="0" hidden="1">#REF!</definedName>
    <definedName name="Z_7765D446_3E38_415F_B809_16111212281A_.wvu.PrintArea" hidden="1">#REF!</definedName>
    <definedName name="Z_7897F2C7_20A9_4961_B617_DBAAC333AF50_.wvu.PrintArea" localSheetId="0" hidden="1">Cover!$A$1:$J$27</definedName>
    <definedName name="Z_78D9A7EE_F34E_11D2_B94B_00C04F5826AB_.wvu.PrintArea" hidden="1">#REF!</definedName>
    <definedName name="Z_79D4F3D2_706D_11D1_B9B7_00A024665DC8_.wvu.Cols" hidden="1">#REF!</definedName>
    <definedName name="Z_79D4F3D2_706D_11D1_B9B7_00A024665DC8_.wvu.Rows" hidden="1">#REF!,#REF!</definedName>
    <definedName name="Z_85241E64_F1D6_11D2_B949_00C04F5826AB_.wvu.PrintArea" hidden="1">#REF!</definedName>
    <definedName name="Z_8E2C2973_08AE_11D3_B966_00C04F5826AB_.wvu.PrintArea" hidden="1">#REF!</definedName>
    <definedName name="Z_8F7CF4F4_DC05_11D2_B935_00C04F5826AB_.wvu.PrintArea" hidden="1">#REF!</definedName>
    <definedName name="Z_8F7CF50A_DC05_11D2_B935_00C04F5826AB_.wvu.PrintArea" hidden="1">#REF!</definedName>
    <definedName name="Z_A73F022C_DBF0_11D2_B935_00C04F5826AB_.wvu.PrintArea" hidden="1">#REF!</definedName>
    <definedName name="Z_A73F0257_DBF0_11D2_B935_00C04F5826AB_.wvu.PrintArea" hidden="1">#REF!</definedName>
    <definedName name="Z_AB2A6F27_70ED_11D1_AD76_444553540000_.wvu.Cols" hidden="1">#REF!</definedName>
    <definedName name="Z_AB2A6F27_70ED_11D1_AD76_444553540000_.wvu.Rows" hidden="1">#REF!,#REF!</definedName>
    <definedName name="Z_C1E23D69_F2CE_11D2_B94A_00C04F5826AB_.wvu.PrintArea" hidden="1">#REF!</definedName>
    <definedName name="Z_C5573F9A_F360_11D2_B94B_00C04F5826AB_.wvu.PrintArea" hidden="1">#REF!</definedName>
    <definedName name="Z_C5574037_F360_11D2_B94B_00C04F5826AB_.wvu.PrintArea" hidden="1">#REF!</definedName>
    <definedName name="Z_CD1F122B_F37D_11D2_B94B_00C04F5826AB_.wvu.PrintArea" hidden="1">#REF!</definedName>
    <definedName name="Z_CD2548A9_7BE4_4403_91CD_580D6B673AE0_.wvu.PrintArea" localSheetId="1" hidden="1">'1.Financial Data'!$C$1:$D$180</definedName>
    <definedName name="Z_CD2548A9_7BE4_4403_91CD_580D6B673AE0_.wvu.PrintArea" localSheetId="0" hidden="1">Cover!$A$1:$J$27</definedName>
    <definedName name="Z_CFBB7BCF_3C34_4D65_B7CB_B5BDEC1FB4F5_.wvu.PrintArea" localSheetId="1" hidden="1">'1.Financial Data'!$C$1:$D$180</definedName>
    <definedName name="Z_CFBB7BCF_3C34_4D65_B7CB_B5BDEC1FB4F5_.wvu.PrintArea" localSheetId="0" hidden="1">Cover!$A$1:$J$27</definedName>
    <definedName name="Z_CFDC8565_F290_11D2_B94A_00C04F5826AB_.wvu.PrintArea" hidden="1">#REF!</definedName>
    <definedName name="Z_CFE2687B_F433_11D2_926E_00C04F5F225D_.wvu.PrintArea" hidden="1">#REF!</definedName>
    <definedName name="Z_D24F4BCD_0D76_11D3_B969_00C04F5826AB_.wvu.PrintArea" hidden="1">#REF!</definedName>
    <definedName name="Z_D4CC0A83_DCC3_11D2_B936_00C04F5826AB_.wvu.PrintArea" hidden="1">#REF!</definedName>
    <definedName name="Z_D4CC0AB0_DCC3_11D2_B936_00C04F5826AB_.wvu.PrintArea" hidden="1">#REF!</definedName>
    <definedName name="Z_D4CC0AE0_DCC3_11D2_B936_00C04F5826AB_.wvu.PrintArea" hidden="1">#REF!</definedName>
    <definedName name="Z_D4F64ACB_0A26_11D3_B967_00C04F5826AB_.wvu.PrintArea" hidden="1">#REF!</definedName>
    <definedName name="Z_DA5C128B_DD9F_11D2_B937_00C04F5826AB_.wvu.PrintArea" hidden="1">#REF!</definedName>
    <definedName name="Z_DC41D810_DAD8_11D2_A4E1_00105AF280E4_.wvu.Cols" hidden="1">#REF!,#REF!,#REF!,#REF!,#REF!</definedName>
    <definedName name="Z_DC41D810_DAD8_11D2_A4E1_00105AF280E4_.wvu.PrintTitles" hidden="1">#REF!</definedName>
    <definedName name="Z_DED5673B_071B_11D3_B964_00C04F5826AB_.wvu.PrintArea" hidden="1">#REF!</definedName>
    <definedName name="Z_DED56759_071B_11D3_B964_00C04F5826AB_.wvu.PrintArea" hidden="1">#REF!</definedName>
    <definedName name="Z_DFA3EC7E_F2A1_11D2_B94A_00C04F5826AB_.wvu.PrintArea" hidden="1">#REF!</definedName>
    <definedName name="Z_E2060345_10C5_44A3_95E0_67544A309E3C_.wvu.PrintArea" localSheetId="1" hidden="1">'1.Financial Data'!$C$1:$D$178</definedName>
    <definedName name="Z_E2060345_10C5_44A3_95E0_67544A309E3C_.wvu.PrintArea" localSheetId="0" hidden="1">Cover!$A$1:$J$27</definedName>
    <definedName name="Z_E2060345_10C5_44A3_95E0_67544A309E3C_.wvu.PrintTitles" localSheetId="1" hidden="1">'1.Financial Data'!$1:$2</definedName>
    <definedName name="Z_E4F4E82B_E17E_11D2_B93A_00C04F5826AB_.wvu.PrintArea" localSheetId="2" hidden="1">#REF!</definedName>
    <definedName name="Z_E4F4E82B_E17E_11D2_B93A_00C04F5826AB_.wvu.PrintArea" localSheetId="0" hidden="1">#REF!</definedName>
    <definedName name="Z_E4F4E82B_E17E_11D2_B93A_00C04F5826AB_.wvu.PrintArea" hidden="1">#REF!</definedName>
    <definedName name="Z_E6414D44_F200_11D2_B949_00C04F5826AB_.wvu.PrintArea" localSheetId="2" hidden="1">#REF!</definedName>
    <definedName name="Z_E6414D44_F200_11D2_B949_00C04F5826AB_.wvu.PrintArea" localSheetId="0" hidden="1">#REF!</definedName>
    <definedName name="Z_E6414D44_F200_11D2_B949_00C04F5826AB_.wvu.PrintArea" hidden="1">#REF!</definedName>
    <definedName name="Z_FC2EDFC3_A93C_4477_93AF_27C0C0201BDE_.wvu.PrintArea" localSheetId="1" hidden="1">'1.Financial Data'!$B$1:$D$178</definedName>
    <definedName name="Z_FC2EDFC3_A93C_4477_93AF_27C0C0201BDE_.wvu.PrintArea" localSheetId="0" hidden="1">Cover!$A$1:$J$27</definedName>
    <definedName name="Z_FC2EDFC3_A93C_4477_93AF_27C0C0201BDE_.wvu.PrintTitles" localSheetId="1" hidden="1">'1.Financial Data'!$1:$2</definedName>
    <definedName name="Z_FC2EDFC3_A93C_4477_93AF_27C0C0201BDE_.wvu.Rows" localSheetId="1" hidden="1">'1.Financial Data'!$138:$138</definedName>
    <definedName name="zas" localSheetId="2" hidden="1">{#N/A,#N/A,FALSE,"MONTHDET";#N/A,#N/A,FALSE,"ACTUAL"}</definedName>
    <definedName name="zas" localSheetId="0" hidden="1">{#N/A,#N/A,FALSE,"MONTHDET";#N/A,#N/A,FALSE,"ACTUAL"}</definedName>
    <definedName name="zas" hidden="1">{#N/A,#N/A,FALSE,"MONTHDET";#N/A,#N/A,FALSE,"ACTUAL"}</definedName>
    <definedName name="zbfdbz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ro" localSheetId="2" hidden="1">#REF!,#REF!,#REF!</definedName>
    <definedName name="zero" localSheetId="0" hidden="1">#REF!,#REF!,#REF!</definedName>
    <definedName name="zero" hidden="1">#REF!,#REF!,#REF!</definedName>
    <definedName name="zhguz" localSheetId="2" hidden="1">{"DCF","UPSIDE CASE",FALSE,"Sheet1";"DCF","BASE CASE",FALSE,"Sheet1";"DCF","DOWNSIDE CASE",FALSE,"Sheet1"}</definedName>
    <definedName name="zhguz" localSheetId="0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izuiu" hidden="1">#REF!</definedName>
    <definedName name="zoltan" localSheetId="2" hidden="1">{#N/A,#N/A,TRUE,"Deckbl";#N/A,#N/A,TRUE,"Ü6";#N/A,#N/A,TRUE,"IST6";#N/A,#N/A,TRUE,"1000";#N/A,#N/A,TRUE,"2000";#N/A,#N/A,TRUE,"3000";#N/A,#N/A,TRUE,"4000";#N/A,#N/A,TRUE,"6000";#N/A,#N/A,TRUE,"9000"}</definedName>
    <definedName name="zoltan" localSheetId="0" hidden="1">{#N/A,#N/A,TRUE,"Deckbl";#N/A,#N/A,TRUE,"Ü6";#N/A,#N/A,TRUE,"IST6";#N/A,#N/A,TRUE,"1000";#N/A,#N/A,TRUE,"2000";#N/A,#N/A,TRUE,"3000";#N/A,#N/A,TRUE,"4000";#N/A,#N/A,TRUE,"6000";#N/A,#N/A,TRUE,"9000"}</definedName>
    <definedName name="zoltan" hidden="1">{#N/A,#N/A,TRUE,"Deckbl";#N/A,#N/A,TRUE,"Ü6";#N/A,#N/A,TRUE,"IST6";#N/A,#N/A,TRUE,"1000";#N/A,#N/A,TRUE,"2000";#N/A,#N/A,TRUE,"3000";#N/A,#N/A,TRUE,"4000";#N/A,#N/A,TRUE,"6000";#N/A,#N/A,TRUE,"9000"}</definedName>
    <definedName name="zxcvb" localSheetId="2" hidden="1">{#N/A,#N/A,TRUE,"Historicals";#N/A,#N/A,TRUE,"Charts";#N/A,#N/A,TRUE,"Forecasts"}</definedName>
    <definedName name="zxcvb" localSheetId="0" hidden="1">{#N/A,#N/A,TRUE,"Historicals";#N/A,#N/A,TRUE,"Charts";#N/A,#N/A,TRUE,"Forecasts"}</definedName>
    <definedName name="zxcvb" hidden="1">{#N/A,#N/A,TRUE,"Historicals";#N/A,#N/A,TRUE,"Charts";#N/A,#N/A,TRUE,"Forecasts"}</definedName>
    <definedName name="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_1" localSheetId="2" hidden="1">{#N/A,#N/A,FALSE,"Find_duplicates_for_Feb_online_"}</definedName>
    <definedName name="zz_1" localSheetId="0" hidden="1">{#N/A,#N/A,FALSE,"Find_duplicates_for_Feb_online_"}</definedName>
    <definedName name="zz_1" hidden="1">{#N/A,#N/A,FALSE,"Find_duplicates_for_Feb_online_"}</definedName>
    <definedName name="zzvz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localSheetId="2" hidden="1">{#N/A,#N/A,FALSE,"Find_duplicates_for_Feb_online_"}</definedName>
    <definedName name="zzzz" localSheetId="0" hidden="1">{#N/A,#N/A,FALSE,"Find_duplicates_for_Feb_online_"}</definedName>
    <definedName name="zzzz" hidden="1">{#N/A,#N/A,FALSE,"Find_duplicates_for_Feb_online_"}</definedName>
    <definedName name="zzzz_1" localSheetId="2" hidden="1">{#N/A,#N/A,FALSE,"Find_duplicates_for_Feb_online_"}</definedName>
    <definedName name="zzzz_1" localSheetId="0" hidden="1">{#N/A,#N/A,FALSE,"Find_duplicates_for_Feb_online_"}</definedName>
    <definedName name="zzzz_1" hidden="1">{#N/A,#N/A,FALSE,"Find_duplicates_for_Feb_online_"}</definedName>
    <definedName name="zzzzz" hidden="1">#REF!</definedName>
    <definedName name="zzzzzz" hidden="1">#REF!</definedName>
    <definedName name="zzzzzz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customWorkbookViews>
    <customWorkbookView name="Vitale Michele - Visualizzazione personale" guid="{FC2EDFC3-A93C-4477-93AF-27C0C0201BDE}" mergeInterval="0" personalView="1" maximized="1" windowWidth="1356" windowHeight="463" tabRatio="842" activeSheetId="5"/>
    <customWorkbookView name="Sassu Federica (Guest) - Visualizzazione personale" guid="{69535C21-9FE6-49FF-8C76-DB202AC4DC8D}" mergeInterval="0" personalView="1" maximized="1" windowWidth="1362" windowHeight="542" tabRatio="731" activeSheetId="6"/>
    <customWorkbookView name="Giulia Rapisarda - Personal View" guid="{CFBB7BCF-3C34-4D65-B7CB-B5BDEC1FB4F5}" mergeInterval="0" personalView="1" maximized="1" xWindow="-11" yWindow="-11" windowWidth="1942" windowHeight="1046" activeSheetId="7"/>
    <customWorkbookView name="Jamil Ashour - Personal View" guid="{7897F2C7-20A9-4961-B617-DBAAC333AF50}" mergeInterval="0" personalView="1" maximized="1" xWindow="-8" yWindow="-8" windowWidth="1616" windowHeight="876" activeSheetId="5"/>
    <customWorkbookView name="Mazziotti Di Celso Victoria (Guest) - Visualizzazione personale" guid="{E2060345-10C5-44A3-95E0-67544A309E3C}" mergeInterval="0" personalView="1" maximized="1" windowWidth="1362" windowHeight="543" tabRatio="842" activeSheetId="4"/>
    <customWorkbookView name="Marta Lapiana - Personal View" guid="{CD2548A9-7BE4-4403-91CD-580D6B673AE0}" mergeInterval="0" personalView="1" maximized="1" xWindow="-8" yWindow="-8" windowWidth="1616" windowHeight="876" tabRatio="817" activeSheetId="2"/>
    <customWorkbookView name="Borgese Riccardo - Visualizzazione personale" guid="{1D0196E2-DA44-4DB7-9EF7-BDF396FFCB9E}" mergeInterval="0" personalView="1" maximized="1" windowWidth="1920" windowHeight="854" tabRatio="905" activeSheetId="4"/>
    <customWorkbookView name="Silvestri Laura - Visualizzazione personale" guid="{71B0A4DF-A151-4888-AD28-56A1189DEF7A}" mergeInterval="0" personalView="1" maximized="1" windowWidth="1362" windowHeight="503" tabRatio="842" activeSheetId="4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74" i="4" l="1"/>
</calcChain>
</file>

<file path=xl/sharedStrings.xml><?xml version="1.0" encoding="utf-8"?>
<sst xmlns="http://schemas.openxmlformats.org/spreadsheetml/2006/main" count="257" uniqueCount="141">
  <si>
    <t>Contact Details</t>
  </si>
  <si>
    <t>INWIT Investor Relations</t>
  </si>
  <si>
    <t>Fabio Ruffini</t>
  </si>
  <si>
    <t>ir@inwit.it</t>
  </si>
  <si>
    <t>Website link:</t>
  </si>
  <si>
    <t>INWIT Website</t>
  </si>
  <si>
    <t>Financial figures</t>
  </si>
  <si>
    <t xml:space="preserve">Reported Quarterly Profit and Loss </t>
  </si>
  <si>
    <t>Currency: €m</t>
  </si>
  <si>
    <t>Q1 20
(Jan-Mar)</t>
  </si>
  <si>
    <t>Q2 20
(Apr-Jun)</t>
  </si>
  <si>
    <t>Q3 20
(Jul-Sep)</t>
  </si>
  <si>
    <t>Q4 20
(Oct-Dec)</t>
  </si>
  <si>
    <t>Q1 21
(Jan-Mar)</t>
  </si>
  <si>
    <t>Revenues</t>
  </si>
  <si>
    <r>
      <t>OLOs macro sites &amp; Others</t>
    </r>
    <r>
      <rPr>
        <vertAlign val="superscript"/>
        <sz val="14"/>
        <color rgb="FF003264"/>
        <rFont val="TIM Sans"/>
        <family val="1"/>
      </rPr>
      <t>2</t>
    </r>
  </si>
  <si>
    <r>
      <t>New Services</t>
    </r>
    <r>
      <rPr>
        <vertAlign val="superscript"/>
        <sz val="14"/>
        <color rgb="FF003264"/>
        <rFont val="TIM Sans"/>
        <family val="1"/>
      </rPr>
      <t>3</t>
    </r>
  </si>
  <si>
    <t>Operating Expenses</t>
  </si>
  <si>
    <t xml:space="preserve">Ground Lease </t>
  </si>
  <si>
    <t>Other OpEx</t>
  </si>
  <si>
    <t>Personnel Costs</t>
  </si>
  <si>
    <t>EBITDA</t>
  </si>
  <si>
    <t>D&amp;A and Write-off</t>
  </si>
  <si>
    <t>EBIT</t>
  </si>
  <si>
    <t>Interest</t>
  </si>
  <si>
    <t>Taxes &amp; Others</t>
  </si>
  <si>
    <t>NET INCOME</t>
  </si>
  <si>
    <t>One-off details</t>
  </si>
  <si>
    <t>One-off Revenues</t>
  </si>
  <si>
    <t>One-off Expenses</t>
  </si>
  <si>
    <t>EBITDA Margin</t>
  </si>
  <si>
    <t>TAX rate (on EBT)</t>
  </si>
  <si>
    <t>Net Income on Sales</t>
  </si>
  <si>
    <t xml:space="preserve">Profit and Loss </t>
  </si>
  <si>
    <t xml:space="preserve"> </t>
  </si>
  <si>
    <t>[Audited]</t>
  </si>
  <si>
    <t>[Unaudited]</t>
  </si>
  <si>
    <t>3M20
(Jan-Mar)</t>
  </si>
  <si>
    <t>6M20
(Jan-Jun)</t>
  </si>
  <si>
    <t>9M20
(Jan-Sep)</t>
  </si>
  <si>
    <t>FY20
(Jan-Dec)</t>
  </si>
  <si>
    <t>3M21
(Jan-Mar)</t>
  </si>
  <si>
    <t>Reported Quarterly Cash Flow</t>
  </si>
  <si>
    <t>EBITDA Recurring</t>
  </si>
  <si>
    <t>Recurring CAPEX</t>
  </si>
  <si>
    <t>EBITDA - Recurring CAPEX</t>
  </si>
  <si>
    <t xml:space="preserve">Change in Net Working Capital non Recurring </t>
  </si>
  <si>
    <t>-</t>
  </si>
  <si>
    <t>Operating Free Cash Flow</t>
  </si>
  <si>
    <t>Tax Cash-Out</t>
  </si>
  <si>
    <t>Lease payment Recurring</t>
  </si>
  <si>
    <t>Financial Charges</t>
  </si>
  <si>
    <t>Recurring Cash Flow</t>
  </si>
  <si>
    <t>One-off Items</t>
  </si>
  <si>
    <t xml:space="preserve">Change in trade payables related to Dev. CAPEX </t>
  </si>
  <si>
    <t>Development CAPEX</t>
  </si>
  <si>
    <t>Price adjustment</t>
  </si>
  <si>
    <t>Other Change in Net Working Capital</t>
  </si>
  <si>
    <t>Free Cash Flow to Equity</t>
  </si>
  <si>
    <t xml:space="preserve">Purchase/sale of treasury shares </t>
  </si>
  <si>
    <t>Financial investments</t>
  </si>
  <si>
    <t xml:space="preserve">Other Financial Charges </t>
  </si>
  <si>
    <t>Others</t>
  </si>
  <si>
    <t>Dividend Paid</t>
  </si>
  <si>
    <t>Net Cash Flow</t>
  </si>
  <si>
    <t>Impact of IFRS16</t>
  </si>
  <si>
    <t>Net Cash Flow after adoption IFRS16</t>
  </si>
  <si>
    <t>Net Debt Beginning of Period</t>
  </si>
  <si>
    <t>Net Debt End of Period Inwit Stand Alone</t>
  </si>
  <si>
    <t>Vodafone contribution</t>
  </si>
  <si>
    <t>Net Debt End of Period</t>
  </si>
  <si>
    <t>CAPEX (total)</t>
  </si>
  <si>
    <t>Cash Flow</t>
  </si>
  <si>
    <t xml:space="preserve">EBITDA Recurring </t>
  </si>
  <si>
    <t>Change in Net Working Capital</t>
  </si>
  <si>
    <t>Price adjustement</t>
  </si>
  <si>
    <t>Financial investements</t>
  </si>
  <si>
    <t>Other variations</t>
  </si>
  <si>
    <t>Impact  IFRS16</t>
  </si>
  <si>
    <t>Balance Sheet</t>
  </si>
  <si>
    <t>Goodwill</t>
  </si>
  <si>
    <t>Tangible assets</t>
  </si>
  <si>
    <t>Other intangible fixed assets</t>
  </si>
  <si>
    <t>Other fixed assets (deferred taxes)</t>
  </si>
  <si>
    <t xml:space="preserve">Rights of Use on Third Party Assets </t>
  </si>
  <si>
    <t>Fixed assets</t>
  </si>
  <si>
    <t xml:space="preserve">Net Working Capital </t>
  </si>
  <si>
    <t>Shareholders dividend</t>
  </si>
  <si>
    <t>Current assets/liabilities</t>
  </si>
  <si>
    <t>ARO fund</t>
  </si>
  <si>
    <t>Deferred taxes Fund</t>
  </si>
  <si>
    <t>Other LT Net Assets/liabilities</t>
  </si>
  <si>
    <t>Non-Current assets/liabilities</t>
  </si>
  <si>
    <t>Invested Capital</t>
  </si>
  <si>
    <t>Share Capital</t>
  </si>
  <si>
    <t>Legal Reserve</t>
  </si>
  <si>
    <t>Distributable Reserves</t>
  </si>
  <si>
    <t xml:space="preserve"> CY P&amp;L (Fully distributable)</t>
  </si>
  <si>
    <t>Total Net Equity</t>
  </si>
  <si>
    <t>Long-Term Debt</t>
  </si>
  <si>
    <t xml:space="preserve">IFRS16 Long term debt </t>
  </si>
  <si>
    <t>IFRS16 Short term debt</t>
  </si>
  <si>
    <t xml:space="preserve">Short term debt </t>
  </si>
  <si>
    <t>Cash &amp; Cash equivalents</t>
  </si>
  <si>
    <t xml:space="preserve">Total Net Financial Position </t>
  </si>
  <si>
    <t>Total sources of financing</t>
  </si>
  <si>
    <t xml:space="preserve">NFP/EBITDA </t>
  </si>
  <si>
    <t>Operational KPIs</t>
  </si>
  <si>
    <t>1Q20</t>
  </si>
  <si>
    <t>2Q20</t>
  </si>
  <si>
    <t>3Q20</t>
  </si>
  <si>
    <t>4Q20</t>
  </si>
  <si>
    <t>Tenancy Ratio</t>
  </si>
  <si>
    <t>Number of Tenants</t>
  </si>
  <si>
    <t>Anchor Tenants</t>
  </si>
  <si>
    <t>OLOs</t>
  </si>
  <si>
    <r>
      <t>Organic Number of Sites</t>
    </r>
    <r>
      <rPr>
        <b/>
        <vertAlign val="superscript"/>
        <sz val="10"/>
        <color rgb="FF003264"/>
        <rFont val="TIM Sans"/>
        <family val="1"/>
      </rPr>
      <t>2</t>
    </r>
  </si>
  <si>
    <t>Other KPIs</t>
  </si>
  <si>
    <t>6M20
(jan-Jun)</t>
  </si>
  <si>
    <r>
      <t>TIM - MSA macro sites</t>
    </r>
    <r>
      <rPr>
        <vertAlign val="superscript"/>
        <sz val="14"/>
        <color rgb="FF003264"/>
        <rFont val="TIM Sans"/>
        <family val="1"/>
      </rPr>
      <t xml:space="preserve">1 </t>
    </r>
  </si>
  <si>
    <r>
      <t>VOD - MSA macro sites</t>
    </r>
    <r>
      <rPr>
        <vertAlign val="superscript"/>
        <sz val="14"/>
        <color rgb="FF003264"/>
        <rFont val="TIM Sans"/>
        <family val="1"/>
      </rPr>
      <t xml:space="preserve">1 </t>
    </r>
  </si>
  <si>
    <t>Q2 21
(Apr-Jun)</t>
  </si>
  <si>
    <t>6M21
(Jan-Jun)</t>
  </si>
  <si>
    <t>Goodwill tax scheme  pre-payment</t>
  </si>
  <si>
    <r>
      <t xml:space="preserve">1Q21 </t>
    </r>
    <r>
      <rPr>
        <b/>
        <vertAlign val="superscript"/>
        <sz val="10"/>
        <color theme="3"/>
        <rFont val="TIM Sans"/>
        <family val="1"/>
      </rPr>
      <t>1</t>
    </r>
  </si>
  <si>
    <t>2Q21</t>
  </si>
  <si>
    <t>Anchors  New Tenants</t>
  </si>
  <si>
    <t>OLOs  New Tenants</t>
  </si>
  <si>
    <t>Q3 21
(Jul-Sep)</t>
  </si>
  <si>
    <t>9M21
(Jan-Sep)</t>
  </si>
  <si>
    <t>EBITDAaL</t>
  </si>
  <si>
    <t>Q4 21
(Oct-Dec)</t>
  </si>
  <si>
    <t>FY21
(Jan-Dec)</t>
  </si>
  <si>
    <t>4Q21 Financial Results Databook</t>
  </si>
  <si>
    <t>3Q21</t>
  </si>
  <si>
    <r>
      <t xml:space="preserve">4Q21 </t>
    </r>
    <r>
      <rPr>
        <b/>
        <vertAlign val="superscript"/>
        <sz val="10"/>
        <color theme="3"/>
        <rFont val="TIM Sans"/>
        <family val="1"/>
      </rPr>
      <t>3</t>
    </r>
  </si>
  <si>
    <t>Figures in #k</t>
  </si>
  <si>
    <t>Small Cells &amp; DAS Remote Units</t>
  </si>
  <si>
    <t>New Remote Units</t>
  </si>
  <si>
    <t>Backhauling links</t>
  </si>
  <si>
    <t>New backhauling link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7"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&quot;$&quot;#,##0_);\(&quot;$&quot;#,##0\)"/>
    <numFmt numFmtId="166" formatCode="&quot;$&quot;#,##0_);[Red]\(&quot;$&quot;#,##0\)"/>
    <numFmt numFmtId="167" formatCode="&quot;$&quot;#,##0.00_);\(&quot;$&quot;#,##0.00\)"/>
    <numFmt numFmtId="168" formatCode="&quot;$&quot;#,##0.00_);[Red]\(&quot;$&quot;#,##0.00\)"/>
    <numFmt numFmtId="169" formatCode="_(&quot;$&quot;* #,##0_);_(&quot;$&quot;* \(#,##0\);_(&quot;$&quot;* &quot;-&quot;_);_(@_)"/>
    <numFmt numFmtId="170" formatCode="_(* #,##0.00_);_(* \(#,##0.00\);_(* &quot;-&quot;??_);_(@_)"/>
    <numFmt numFmtId="171" formatCode="#,##0.0;\(#,##0.0\)"/>
    <numFmt numFmtId="172" formatCode="0.000000"/>
    <numFmt numFmtId="173" formatCode="[$-C0A]mmmm\-yy;@"/>
    <numFmt numFmtId="174" formatCode="[$-C0A]mmm\-yy;@"/>
    <numFmt numFmtId="175" formatCode="0.0%"/>
    <numFmt numFmtId="176" formatCode="#,##0;\(#,##0\)"/>
    <numFmt numFmtId="177" formatCode="@&quot; ($)&quot;"/>
    <numFmt numFmtId="178" formatCode="@&quot; (%)&quot;"/>
    <numFmt numFmtId="179" formatCode="@&quot; (£)&quot;"/>
    <numFmt numFmtId="180" formatCode="@&quot; (x)&quot;"/>
    <numFmt numFmtId="181" formatCode="#,##0.0_x_x;\(#,##0.0\)_x_x;0.0_x_x;@_x_x"/>
    <numFmt numFmtId="182" formatCode="#,##0.0_x_x_x;\(#,##0.0\)_x_x_x;0.0_x_x_x;@_x_x_x"/>
    <numFmt numFmtId="183" formatCode="#,##0.0_x_x_x_x;\(#,##0.0\)_x_x_x_x;0.0_x_x_x_x;@_x_x_x_x"/>
    <numFmt numFmtId="184" formatCode="#,##0.00_x;\(#,##0.00\)_x;0.00_x;@_x"/>
    <numFmt numFmtId="185" formatCode="#,##0.00_x_x;\(#,##0.00\)_x_x;0_x_x;@_x_x"/>
    <numFmt numFmtId="186" formatCode="#,##0.00_x_x_x;\(#,##0.00\)_x_x_x;0.00_x_x_x;@_x_x_x"/>
    <numFmt numFmtId="187" formatCode="#,##0.00_x_x_x_x;\(#,##0.00\)_x_x_x_x;0.00_x_x_x_x;@_x_x_x_x"/>
    <numFmt numFmtId="188" formatCode="#,##0_x;\(#,##0\)_x;0_x;@_x"/>
    <numFmt numFmtId="189" formatCode="#,##0_x_x;\(#,##0\)_x_x;0_x_x;@_x_x"/>
    <numFmt numFmtId="190" formatCode="#,##0_x_x_x;\(#,##0\)_x_x_x;0_x_x_x;@_x_x_x"/>
    <numFmt numFmtId="191" formatCode="#,##0_x_x_x_x;\(#,##0\)_x_x_x_x;0_x_x_x_x;@_x_x_x_x"/>
    <numFmt numFmtId="192" formatCode="#,##0.0_);\(#,##0.0\)"/>
    <numFmt numFmtId="193" formatCode="&quot;Source: &quot;@_%_)"/>
    <numFmt numFmtId="194" formatCode="&quot;L.&quot;#,##0.0_);\(&quot;L.&quot;#,##0.0\)"/>
    <numFmt numFmtId="195" formatCode="&quot;$&quot;#,##0.0_);\(&quot;$&quot;#,##0.0\)"/>
    <numFmt numFmtId="196" formatCode="#,##0.00_%_);\(#,##0.00\)_%;#,##0.00_%_);@_%_)"/>
    <numFmt numFmtId="197" formatCode="\€\ 0.00000"/>
    <numFmt numFmtId="198" formatCode="_-* #,##0.0_-;\-* #,##0.0_-;_-* &quot;-&quot;??_-;_-@_-"/>
    <numFmt numFmtId="199" formatCode="_(&quot;F&quot;* #,##0.00_);_(&quot;F&quot;* \(#,##0.00\);_(&quot;F&quot;* &quot;-&quot;??_);_(@_)"/>
    <numFmt numFmtId="200" formatCode="0.00E+00;;;"/>
    <numFmt numFmtId="201" formatCode="&quot;L.&quot;#,##0_%_);\(&quot;L.&quot;#,##0\)_%;&quot;L.&quot;#,##0_%_);@_%_)"/>
    <numFmt numFmtId="202" formatCode="&quot;$&quot;#,##0_%_);\(&quot;$&quot;#,##0\)_%;&quot;$&quot;#,##0_%_);@_%_)"/>
    <numFmt numFmtId="203" formatCode="#,##0.00\x"/>
    <numFmt numFmtId="204" formatCode="&quot;F&quot;#,##0.00_);[Red]\(&quot;F&quot;#,##0.00\)"/>
    <numFmt numFmtId="205" formatCode="0.00000000000"/>
    <numFmt numFmtId="206" formatCode="#,##0.0\x_)_&quot;;\(#,##0.0\x\)_&quot;;#,##0.0\x_)_&quot;;@_)"/>
    <numFmt numFmtId="207" formatCode="&quot;$&quot;_(#,##0.00_);&quot;$&quot;\(#,##0.00\)"/>
    <numFmt numFmtId="208" formatCode="#,##0.0_%_);;#,##0.0_%_);@_%_)"/>
    <numFmt numFmtId="209" formatCode="#,##0_%_);\(#,##0\)_%;#,##0_%_);@_%_)"/>
    <numFmt numFmtId="210" formatCode="\+\ 0.00%"/>
    <numFmt numFmtId="211" formatCode="&quot;F&quot;#,##0_);\(&quot;F&quot;#,##0\)"/>
    <numFmt numFmtId="212" formatCode="&quot;£&quot;_(#,##0.00_);&quot;£&quot;\(#,##0.00\)"/>
    <numFmt numFmtId="213" formatCode="\€#,##0.00_);\(\€#,##0.00\)"/>
    <numFmt numFmtId="214" formatCode="#,##0.0\x"/>
    <numFmt numFmtId="215" formatCode="#,##0.00_ ;[Red]\-#,##0.00;\-"/>
    <numFmt numFmtId="216" formatCode="#,##0.0&quot;x&quot;_);\(#,##0.0&quot;x&quot;\)"/>
    <numFmt numFmtId="217" formatCode="&quot;Yes&quot;_%_);;&quot;No&quot;_%_)"/>
    <numFmt numFmtId="218" formatCode=";;;@*."/>
    <numFmt numFmtId="219" formatCode="0.000000000000"/>
    <numFmt numFmtId="220" formatCode="_(&quot;F&quot;* #,##0_);_(&quot;F&quot;* \(#,##0\);_(&quot;F&quot;* &quot;-&quot;_);_(@_)"/>
    <numFmt numFmtId="221" formatCode="0.0000000000"/>
    <numFmt numFmtId="222" formatCode="#,##0.0\x_)_%_);\(#,##0.0\x\)_%_);#,##0.0\x_)_%_);@_)"/>
    <numFmt numFmtId="223" formatCode="0_);\(0\);0_);@_)"/>
    <numFmt numFmtId="224" formatCode="&quot;£&quot;#,##0.0_);\(&quot;£&quot;#,##0.0\)"/>
    <numFmt numFmtId="225" formatCode="0000\ &quot;Calendar Mean EPS&quot;"/>
    <numFmt numFmtId="226" formatCode="\+\ 0%"/>
    <numFmt numFmtId="227" formatCode="&quot;F&quot;#,##0_);[Red]\(&quot;F&quot;#,##0\)"/>
    <numFmt numFmtId="228" formatCode="#,##0.0_)\x;\(#,##0.0\)\x"/>
    <numFmt numFmtId="229" formatCode="\€#,##0.0_);\(\€#,##0.0\)"/>
    <numFmt numFmtId="230" formatCode="#,##0.0_)_%_);\(#,##0.0\)_%_);#,##0.0_)_%_);@_)"/>
    <numFmt numFmtId="231" formatCode="&quot;L.&quot;#,##0.00_%_);\(&quot;L.&quot;#,##0.00\)_%;&quot;L.&quot;#,##0.00_%_);@_%_)"/>
    <numFmt numFmtId="232" formatCode="&quot;$&quot;#,##0.00_%_);\(&quot;$&quot;#,##0.00\)_%;&quot;$&quot;#,##0.00_%_);@_%_)"/>
    <numFmt numFmtId="233" formatCode="&quot;F&quot;#,##0.00_);\(&quot;F&quot;#,##0.00\)"/>
    <numFmt numFmtId="234" formatCode="#,##0.0_)_x;\(#,##0.0\)_x"/>
    <numFmt numFmtId="235" formatCode="\€#,##0.00_);[Red]\(\€#,##0.00\)"/>
    <numFmt numFmtId="236" formatCode="#,##0.0\x_);\(#,##0.0\x\);#,##0.0\x_);@_)"/>
    <numFmt numFmtId="237" formatCode="&quot;L.&quot;#,##0.000_%_);\(&quot;L.&quot;#,##0.000\)_%;&quot;L.&quot;#,##0.000_%_);@_%_)"/>
    <numFmt numFmtId="238" formatCode="&quot;$&quot;#,##0.000_%_);\(&quot;$&quot;#,##0.000\)_%;&quot;$&quot;#,##0.000_%_);@_%_)"/>
    <numFmt numFmtId="239" formatCode="0.0000000000000"/>
    <numFmt numFmtId="240" formatCode="dd\-mmm\-yy_)"/>
    <numFmt numFmtId="241" formatCode="#,##0.0_)_x_&quot;;\(#,##0.0\)_x_&quot;;#,##0.0_)_x_&quot;;@_)"/>
    <numFmt numFmtId="242" formatCode="0.0_)\%;\(0.0\)\%"/>
    <numFmt numFmtId="243" formatCode="\£#,##0_);\(\£#,##0\)"/>
    <numFmt numFmtId="244" formatCode="0.0_);\(0.0\);0.0_);@_)"/>
    <numFmt numFmtId="245" formatCode="#,##0.000_%_);\(#,##0.000\)_%;#,##0.000_%_);@_%_)"/>
    <numFmt numFmtId="246" formatCode="_-* #,##0.0\ _F_-;\-* #,##0.0\ _F_-;_-* &quot;-&quot;?\ _F_-;_-@_-"/>
    <numFmt numFmtId="247" formatCode="mmm\-yy_)"/>
    <numFmt numFmtId="248" formatCode="#,##0.0_)_x_%_);\(#,##0.0\)_x_%_);#,##0.0_)_x_%_);@_)"/>
    <numFmt numFmtId="249" formatCode="#,##0.0_)_%;\(#,##0.0\)_%"/>
    <numFmt numFmtId="250" formatCode="&quot;$&quot;#,##0.0_%_);;&quot;$&quot;#,##0.0_%_);@_%_)"/>
    <numFmt numFmtId="251" formatCode="0\ &quot;i&quot;"/>
    <numFmt numFmtId="252" formatCode="0&quot;I&quot;"/>
    <numFmt numFmtId="253" formatCode="0.0"/>
    <numFmt numFmtId="254" formatCode="#,##0.0"/>
    <numFmt numFmtId="255" formatCode="#,##0.0%_);\(#,##0.0%\)"/>
    <numFmt numFmtId="256" formatCode="#,##0.00%_);\(#,##0.00%\)"/>
    <numFmt numFmtId="257" formatCode="_-* #,##0.000000_-;\-* #,##0.000000_-;_-* &quot;-&quot;??_-;_-@_-"/>
    <numFmt numFmtId="258" formatCode="#,##0.0_);[Red]\(#,##0.0\)"/>
    <numFmt numFmtId="259" formatCode="General_)"/>
    <numFmt numFmtId="260" formatCode="0.0\p;\(0.0\)\p"/>
    <numFmt numFmtId="261" formatCode="#,##0.000"/>
    <numFmt numFmtId="262" formatCode="0.00000"/>
    <numFmt numFmtId="263" formatCode="_(* #,##0.00\x_);_(* &quot;N/M&quot;_)"/>
    <numFmt numFmtId="264" formatCode="###0.0;\(###0.0\)"/>
    <numFmt numFmtId="265" formatCode="#,##0\ &quot;€&quot;_-;#,##0\ &quot;€&quot;\-"/>
    <numFmt numFmtId="266" formatCode="* #,##0.0\ \x_);&quot;NM&quot;_)"/>
    <numFmt numFmtId="267" formatCode="#,##0.000_);\(#,##0.000\)"/>
    <numFmt numFmtId="268" formatCode="#,##0.000_)\x;\(#,##0.000\)\x"/>
    <numFmt numFmtId="269" formatCode="&quot;L.&quot;\ #,##0;[Red]\-&quot;L.&quot;\ #,##0"/>
    <numFmt numFmtId="270" formatCode="&quot;L.&quot;\ #,##0.00;[Red]\-&quot;L.&quot;\ #,##0.00"/>
    <numFmt numFmtId="271" formatCode="&quot;$&quot;#,##0;[Red]\-&quot;$&quot;#,##0"/>
    <numFmt numFmtId="272" formatCode="&quot;$&quot;#,##0.00;[Red]\-&quot;$&quot;#,##0.00"/>
    <numFmt numFmtId="273" formatCode="&quot;Pryca&quot;"/>
    <numFmt numFmtId="274" formatCode="_(&quot;$&quot;\ #,##0.00_);_(&quot;$&quot;\ #,##0.00\);_(&quot;$&quot;* &quot;-&quot;??_);_(@_)"/>
    <numFmt numFmtId="275" formatCode="* #,##0.00_);* \(#,##0.00\);* \ "/>
    <numFmt numFmtId="276" formatCode="&quot;$&quot;#,##0.00\ \ \ ;\(&quot;$&quot;#,##0.00\)\ \ "/>
    <numFmt numFmtId="277" formatCode="mmm\ dd"/>
    <numFmt numFmtId="278" formatCode="m/d/yy_%_)"/>
    <numFmt numFmtId="279" formatCode="mmm\.\ d\ \'yy\ \a\t\ h:mm"/>
    <numFmt numFmtId="280" formatCode="###0;\(###0\)"/>
    <numFmt numFmtId="281" formatCode="_(&quot;N$&quot;* #,##0.00_);_(&quot;N$&quot;* \(#,##0.00\);_(&quot;N$&quot;* &quot;-&quot;??_);_(@_)"/>
    <numFmt numFmtId="282" formatCode="* \£\ #,##0.00_);* \(\£\ #,##0.00\);* \£\ \-"/>
    <numFmt numFmtId="283" formatCode="#,##0.0\ ;\(#,##0.0\)"/>
    <numFmt numFmtId="284" formatCode="\$#,##0.000;\(\$#,##0.000\)"/>
    <numFmt numFmtId="285" formatCode="_-[$€-2]\ * #,##0.00_-;\-[$€-2]\ * #,##0.00_-;_-[$€-2]\ * &quot;-&quot;??_-"/>
    <numFmt numFmtId="286" formatCode="0_)"/>
    <numFmt numFmtId="287" formatCode="#\ ##0.0"/>
    <numFmt numFmtId="288" formatCode="0.0\%_);\(0.0\%\);0.0\%_);@_%_)"/>
    <numFmt numFmtId="289" formatCode=";;;"/>
    <numFmt numFmtId="290" formatCode="0.00%;\(0.00%\)"/>
    <numFmt numFmtId="291" formatCode="#,##0.00;\(#,##0.00\)"/>
    <numFmt numFmtId="292" formatCode="&quot;$&quot;#,##0.0_%_);\(&quot;$&quot;#,##0.0\)_%"/>
    <numFmt numFmtId="293" formatCode="&quot;$&quot;#,##0.00_%_);\(&quot;$&quot;#,##0.00\)_%"/>
    <numFmt numFmtId="294" formatCode="0.0\x_)_);&quot;NM    &quot;;0.0\x_)_)"/>
    <numFmt numFmtId="295" formatCode="0.0%_);\(0.0%\)"/>
    <numFmt numFmtId="296" formatCode="#,##0\ \ \ ;\(#,##0\)\ \ "/>
    <numFmt numFmtId="297" formatCode="&quot;$&quot;#,##0\ \ \ ;\(&quot;$&quot;#,##0\)\ \ "/>
    <numFmt numFmtId="298" formatCode="ddmmmyy"/>
    <numFmt numFmtId="299" formatCode="0.0000"/>
    <numFmt numFmtId="300" formatCode="_-* #,##0\ _€_-;_-* #,##0\ _€\-;_-* &quot;-&quot;\ _€_-;_-@_-"/>
    <numFmt numFmtId="301" formatCode="0.00_)"/>
    <numFmt numFmtId="302" formatCode="#,##0;\(#,##0\);&quot;-&quot;"/>
    <numFmt numFmtId="303" formatCode="#,##0_ ;\-#,##0\ "/>
    <numFmt numFmtId="304" formatCode="#,##0\x_);\(#,##0\x\)"/>
    <numFmt numFmtId="305" formatCode="#,##0%_);\(#,##0%\)"/>
    <numFmt numFmtId="306" formatCode="\¥#,##0.0_);\(\¥#,##0.0\)"/>
    <numFmt numFmtId="307" formatCode="_-&quot;£ &quot;* #,##0.00_-;\-&quot;£ &quot;* #,##0.00_-;_-&quot;£ &quot;* &quot;-&quot;??_-;_-@_-"/>
    <numFmt numFmtId="308" formatCode="#,##0.0\x_)_);\(#,##0.0\x\)_);#,##0.0\x_)_);@_%_)"/>
    <numFmt numFmtId="309" formatCode="&quot;Jeronimo Martins&quot;"/>
    <numFmt numFmtId="310" formatCode="0.0_);\(0.0\)"/>
    <numFmt numFmtId="311" formatCode="_(* #,##0.000_);_(* \(#,##0.000\);_(* &quot;-&quot;??_);_(@_)"/>
    <numFmt numFmtId="312" formatCode="0.0\ \x\ ;&quot;NM   &quot;;0.0\ \x"/>
    <numFmt numFmtId="313" formatCode="* \£\ #,##0.0000_);* \(\£\ #,##0.0000\);* \£\ \-"/>
    <numFmt numFmtId="314" formatCode="&quot;Casino&quot;"/>
    <numFmt numFmtId="315" formatCode="###0.0_x;\(###0.0\)_x"/>
    <numFmt numFmtId="316" formatCode="#,##0.0\x;\(#,##0.0\x\)"/>
    <numFmt numFmtId="317" formatCode="0.0\ _x\ ;&quot;NM   &quot;;0.0\ \x"/>
    <numFmt numFmtId="318" formatCode="#,##0.00\ \ \ ;\(#,##0.00\)\ \ "/>
    <numFmt numFmtId="319" formatCode="&quot;L.&quot;\ #,##0.00;\-&quot;L.&quot;\ #,##0.00"/>
    <numFmt numFmtId="320" formatCode="_ * #\ ##0;_ * \(#\ ##0\);_ * &quot;-&quot;;_ @_ "/>
    <numFmt numFmtId="321" formatCode="\$#,##0_);[Red]\(\$#,##0\)"/>
    <numFmt numFmtId="322" formatCode="#,##0.00\x_);[Red]\(#,##0.00\)\x"/>
    <numFmt numFmtId="323" formatCode="#,##0.0\x_);[Red]\(#,##0.0\)\x"/>
    <numFmt numFmtId="324" formatCode="_-* #,##0\ &quot;TL&quot;_-;\-* #,##0\ &quot;TL&quot;_-;_-* &quot;-&quot;\ &quot;TL&quot;_-;_-@_-"/>
    <numFmt numFmtId="325" formatCode="_-* #,##0.00\ &quot;TL&quot;_-;\-* #,##0.00\ &quot;TL&quot;_-;_-* &quot;-&quot;??\ &quot;TL&quot;_-;_-@_-"/>
    <numFmt numFmtId="326" formatCode="0.0000_)"/>
    <numFmt numFmtId="327" formatCode="0.0000000%"/>
    <numFmt numFmtId="328" formatCode="#,##0.0\%_);\(#,##0.0\%\);#,##0.0\%_);@_%_)"/>
    <numFmt numFmtId="329" formatCode="0.0%;\(0.0%\)"/>
    <numFmt numFmtId="330" formatCode="0.0%;\-0.0%;&quot;---%&quot;"/>
    <numFmt numFmtId="331" formatCode="0.00%_);\(0.00%\);\ \-\-\-_)"/>
    <numFmt numFmtId="332" formatCode="0.00%_);\-\-\-\ _);\ \-\-\-_)"/>
    <numFmt numFmtId="333" formatCode="0.000_)%;\(0.000\)%"/>
    <numFmt numFmtId="334" formatCode="0.0%_);\(0.0%\);0.0%_);@_%_)"/>
    <numFmt numFmtId="335" formatCode="d\.mmm"/>
    <numFmt numFmtId="336" formatCode="\£#,##0_);\(\£#,##0\);\ \-\-\-_)"/>
    <numFmt numFmtId="337" formatCode="#,##0_);\(#,##0\);\ \-\-\-_)"/>
    <numFmt numFmtId="338" formatCode="#,##0.00_);\(#,##0.00\);\ \-\-\-_)"/>
    <numFmt numFmtId="339" formatCode="&quot;$&quot;#,##0.000_);\(&quot;$&quot;#,##0.000\)"/>
    <numFmt numFmtId="340" formatCode="&quot;$&quot;#,##0;\-&quot;$&quot;#,##0"/>
    <numFmt numFmtId="341" formatCode="&quot;$&quot;#,##0.0"/>
    <numFmt numFmtId="342" formatCode="#,##0.0;[Red]\-#,##0.0"/>
    <numFmt numFmtId="343" formatCode="\£#,##0.00_);\(\£#,##0.00\);\ \-\-\-_)"/>
    <numFmt numFmtId="344" formatCode="#,##0.000;[Red]\-#,##0.000"/>
    <numFmt numFmtId="345" formatCode="_-&quot;L.&quot;\ * #,##0_-;\-&quot;L.&quot;\ * #,##0_-;_-&quot;L.&quot;\ * &quot;-&quot;_-;_-@_-"/>
    <numFmt numFmtId="346" formatCode="_-&quot;öS&quot;\ * #,##0_-;\-&quot;öS&quot;\ * #,##0_-;_-&quot;öS&quot;\ * &quot;-&quot;_-;_-@_-"/>
    <numFmt numFmtId="347" formatCode="_-&quot;öS&quot;\ * #,##0.00_-;\-&quot;öS&quot;\ * #,##0.00_-;_-&quot;öS&quot;\ * &quot;-&quot;??_-;_-@_-"/>
    <numFmt numFmtId="348" formatCode="0_%_);\(0\)_%;0_%_);@_%_)"/>
    <numFmt numFmtId="349" formatCode="_(\ #,##0.0_%_);_(\ \(#,##0.0_%\);_(\ &quot; - &quot;_%_);_(@_)"/>
    <numFmt numFmtId="350" formatCode="_(\ #,##0.0%_);_(\ \(#,##0.0%\);_(\ &quot; - &quot;\%_);_(@_)"/>
    <numFmt numFmtId="351" formatCode="_-* #,##0_)_-;\-* \(#,##0\)_-;_-* &quot;-&quot;_)_-;_-@_-"/>
    <numFmt numFmtId="352" formatCode="#,##0.000;\(#,##0.000\);\-"/>
    <numFmt numFmtId="353" formatCode="#,##0.0_);\(#,##0.0\);&quot;-&quot;?_);@_)"/>
    <numFmt numFmtId="354" formatCode="&quot;Yes&quot;;;&quot;No&quot;"/>
    <numFmt numFmtId="355" formatCode="#,##0_)_x;\(#,##0\)_x;0_)_x;@_)_x"/>
    <numFmt numFmtId="356" formatCode="0.00%_);\(0.00%\)"/>
    <numFmt numFmtId="357" formatCode="&quot;$&quot;#,##0.0_);\(&quot;$&quot;#,##0.0\);&quot;-&quot;?_);@_)"/>
    <numFmt numFmtId="358" formatCode="_(* #,##0.0_);_(* \(#,##0.0\);_(* &quot; - &quot;_);_(@_)"/>
    <numFmt numFmtId="359" formatCode="0.0\ &quot;x&quot;"/>
    <numFmt numFmtId="360" formatCode="#,##0.0_);\(#,##0.0\);"/>
    <numFmt numFmtId="361" formatCode="#,##0.0;\(#,##0.0\);"/>
    <numFmt numFmtId="362" formatCode="#,##0.0_);\(#,##0.0\);\ "/>
    <numFmt numFmtId="363" formatCode="#,##0;\(#,##0\);"/>
    <numFmt numFmtId="364" formatCode="_-* #,##0.0_)_-;\-* \(#,##0.0\)_-;_-* &quot;-&quot;_)_-;_-@_-"/>
    <numFmt numFmtId="365" formatCode="#,##0.00&quot;x&quot;"/>
    <numFmt numFmtId="366" formatCode="0.00&quot;x&quot;"/>
    <numFmt numFmtId="367" formatCode="_-* #,##0.00_)_-;\-* \(#,##0.00\)_-;_-* &quot;-&quot;_)_-;_-@_-"/>
  </numFmts>
  <fonts count="25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indexed="12"/>
      <name val="Book Antiqua"/>
      <family val="1"/>
    </font>
    <font>
      <sz val="10"/>
      <name val="Helv"/>
      <charset val="162"/>
    </font>
    <font>
      <sz val="10"/>
      <name val="Arial"/>
      <family val="2"/>
    </font>
    <font>
      <sz val="12"/>
      <color indexed="8"/>
      <name val="Times New Roman"/>
      <family val="1"/>
    </font>
    <font>
      <sz val="10"/>
      <name val="Helv"/>
      <family val="2"/>
    </font>
    <font>
      <sz val="10"/>
      <name val="Palatino"/>
      <family val="1"/>
    </font>
    <font>
      <sz val="10"/>
      <name val="Frutiger 45 Light"/>
      <family val="2"/>
    </font>
    <font>
      <sz val="9"/>
      <name val="Arial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14"/>
      <name val="System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sz val="10"/>
      <name val="Times New Roman"/>
      <family val="1"/>
    </font>
    <font>
      <sz val="8"/>
      <name val="Arial Narrow"/>
      <family val="2"/>
    </font>
    <font>
      <sz val="10"/>
      <color indexed="10"/>
      <name val="Verdana"/>
      <family val="2"/>
    </font>
    <font>
      <sz val="10"/>
      <color indexed="12"/>
      <name val="Verdana"/>
      <family val="2"/>
    </font>
    <font>
      <sz val="12"/>
      <name val="Arial"/>
      <family val="2"/>
    </font>
    <font>
      <sz val="10"/>
      <name val="Helv"/>
      <charset val="204"/>
    </font>
    <font>
      <sz val="8"/>
      <name val="Times New Roman"/>
      <family val="1"/>
    </font>
    <font>
      <sz val="10"/>
      <name val="Verdana"/>
      <family val="2"/>
    </font>
    <font>
      <sz val="10"/>
      <name val="Univers (WN)"/>
    </font>
    <font>
      <sz val="10"/>
      <name val="Helv"/>
    </font>
    <font>
      <b/>
      <sz val="10"/>
      <color indexed="9"/>
      <name val="Arial"/>
      <family val="2"/>
    </font>
    <font>
      <sz val="10"/>
      <name val="Courier"/>
      <family val="3"/>
    </font>
    <font>
      <u/>
      <sz val="10"/>
      <name val="Arial"/>
      <family val="2"/>
    </font>
    <font>
      <sz val="8"/>
      <name val="Univers"/>
      <family val="2"/>
    </font>
    <font>
      <sz val="8"/>
      <name val="Helv"/>
    </font>
    <font>
      <sz val="11"/>
      <color indexed="9"/>
      <name val="Calibri"/>
      <family val="2"/>
    </font>
    <font>
      <sz val="11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12"/>
      <name val="Helv"/>
    </font>
    <font>
      <b/>
      <sz val="14"/>
      <name val="Helvetica"/>
      <family val="2"/>
    </font>
    <font>
      <sz val="9"/>
      <color indexed="12"/>
      <name val="Arial"/>
      <family val="2"/>
    </font>
    <font>
      <sz val="10"/>
      <color indexed="10"/>
      <name val="Univers 45 Light"/>
    </font>
    <font>
      <b/>
      <sz val="12"/>
      <name val="tms rmn"/>
    </font>
    <font>
      <sz val="10"/>
      <name val="Garamond"/>
      <family val="1"/>
    </font>
    <font>
      <sz val="12"/>
      <color indexed="8"/>
      <name val="Arial"/>
      <family val="2"/>
    </font>
    <font>
      <sz val="14"/>
      <color indexed="8"/>
      <name val="Arial"/>
      <family val="2"/>
    </font>
    <font>
      <sz val="8"/>
      <color indexed="12"/>
      <name val="Helv"/>
    </font>
    <font>
      <sz val="10"/>
      <name val="Geneva"/>
    </font>
    <font>
      <sz val="10"/>
      <color indexed="12"/>
      <name val="Univers 45 Light"/>
    </font>
    <font>
      <sz val="10"/>
      <color indexed="12"/>
      <name val="Arial"/>
      <family val="2"/>
    </font>
    <font>
      <b/>
      <sz val="10"/>
      <name val="Arial Narrow"/>
      <family val="2"/>
    </font>
    <font>
      <sz val="10"/>
      <color indexed="8"/>
      <name val="Tms Rmn"/>
    </font>
    <font>
      <sz val="8"/>
      <name val="Geneva"/>
    </font>
    <font>
      <b/>
      <sz val="11"/>
      <color indexed="9"/>
      <name val="Calibri"/>
      <family val="2"/>
    </font>
    <font>
      <sz val="10"/>
      <color indexed="12"/>
      <name val="Times New Roman"/>
      <family val="1"/>
    </font>
    <font>
      <sz val="8"/>
      <color indexed="12"/>
      <name val="Tms Rmn"/>
    </font>
    <font>
      <sz val="12"/>
      <name val="Tms Rmn"/>
      <family val="1"/>
    </font>
    <font>
      <sz val="10"/>
      <name val="Univers 47 CondensedLight"/>
    </font>
    <font>
      <u val="singleAccounting"/>
      <sz val="10"/>
      <name val="Arial"/>
      <family val="2"/>
    </font>
    <font>
      <sz val="11"/>
      <color indexed="17"/>
      <name val="Calibri"/>
      <family val="2"/>
    </font>
    <font>
      <b/>
      <i/>
      <sz val="9"/>
      <name val="Arial"/>
      <family val="2"/>
    </font>
    <font>
      <sz val="10"/>
      <name val="Helvetica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i/>
      <sz val="8"/>
      <name val="Arial"/>
      <family val="2"/>
    </font>
    <font>
      <sz val="10"/>
      <name val="Courier New"/>
      <family val="3"/>
    </font>
    <font>
      <b/>
      <sz val="8"/>
      <color indexed="12"/>
      <name val="Arial"/>
      <family val="2"/>
    </font>
    <font>
      <b/>
      <sz val="8"/>
      <name val="Book Antiqua"/>
      <family val="1"/>
    </font>
    <font>
      <u/>
      <sz val="10"/>
      <color indexed="12"/>
      <name val="Arial"/>
      <family val="2"/>
    </font>
    <font>
      <sz val="10"/>
      <color indexed="39"/>
      <name val="Century Schoolbook"/>
      <family val="1"/>
    </font>
    <font>
      <sz val="8"/>
      <name val="Palatino"/>
      <family val="1"/>
    </font>
    <font>
      <sz val="9"/>
      <name val="Helv"/>
    </font>
    <font>
      <sz val="24"/>
      <name val="Arial"/>
      <family val="2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0"/>
      <name val="MS Sans Serif"/>
      <family val="2"/>
    </font>
    <font>
      <sz val="10"/>
      <name val="Book Antiqua"/>
      <family val="1"/>
    </font>
    <font>
      <sz val="8"/>
      <name val="Univers 47 CondensedLight"/>
      <family val="2"/>
    </font>
    <font>
      <sz val="9"/>
      <name val="Univers 47 CondensedLight"/>
      <family val="2"/>
    </font>
    <font>
      <sz val="8"/>
      <color indexed="9"/>
      <name val="Arial"/>
      <family val="2"/>
    </font>
    <font>
      <b/>
      <i/>
      <strike/>
      <sz val="12"/>
      <color indexed="48"/>
      <name val="Arial"/>
      <family val="2"/>
    </font>
    <font>
      <sz val="12"/>
      <name val="TimesNewRomanPS"/>
    </font>
    <font>
      <sz val="10"/>
      <color indexed="8"/>
      <name val="Arial"/>
      <family val="2"/>
    </font>
    <font>
      <u/>
      <sz val="8"/>
      <color indexed="12"/>
      <name val="Times New Roman"/>
      <family val="1"/>
    </font>
    <font>
      <sz val="8"/>
      <name val="CG Times (E1)"/>
    </font>
    <font>
      <b/>
      <sz val="12"/>
      <name val="Times New Roman"/>
      <family val="1"/>
    </font>
    <font>
      <sz val="1"/>
      <color indexed="8"/>
      <name val="Courier"/>
      <family val="3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9"/>
      <color indexed="12"/>
      <name val="Times New Roman"/>
      <family val="1"/>
    </font>
    <font>
      <u/>
      <sz val="10"/>
      <color indexed="20"/>
      <name val="Arial"/>
      <family val="2"/>
    </font>
    <font>
      <b/>
      <sz val="1"/>
      <color indexed="8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i/>
      <strike/>
      <sz val="12"/>
      <color indexed="40"/>
      <name val="Arial"/>
      <family val="2"/>
    </font>
    <font>
      <sz val="11"/>
      <color indexed="62"/>
      <name val="Calibri"/>
      <family val="2"/>
    </font>
    <font>
      <b/>
      <u/>
      <sz val="12"/>
      <name val="Arial Narrow"/>
      <family val="2"/>
    </font>
    <font>
      <sz val="9"/>
      <color indexed="10"/>
      <name val="Arial"/>
      <family val="2"/>
    </font>
    <font>
      <b/>
      <sz val="10"/>
      <color indexed="25"/>
      <name val="Arial Narrow"/>
      <family val="2"/>
    </font>
    <font>
      <b/>
      <sz val="14"/>
      <name val="Arial"/>
      <family val="2"/>
    </font>
    <font>
      <b/>
      <sz val="7"/>
      <color indexed="12"/>
      <name val="Arial"/>
      <family val="2"/>
    </font>
    <font>
      <u/>
      <sz val="7.8"/>
      <color indexed="36"/>
      <name val="Tms Rmn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b/>
      <sz val="8"/>
      <name val="Arial"/>
      <family val="2"/>
    </font>
    <font>
      <i/>
      <sz val="8"/>
      <color indexed="12"/>
      <name val="Arial"/>
      <family val="2"/>
    </font>
    <font>
      <b/>
      <sz val="6"/>
      <name val="Arial"/>
      <family val="2"/>
    </font>
    <font>
      <b/>
      <sz val="12"/>
      <color indexed="8"/>
      <name val="Arial"/>
      <family val="2"/>
    </font>
    <font>
      <sz val="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i/>
      <sz val="12"/>
      <color indexed="12"/>
      <name val="Palatino"/>
      <family val="1"/>
    </font>
    <font>
      <sz val="10"/>
      <name val="Helvetica-Black"/>
    </font>
    <font>
      <sz val="28"/>
      <name val="Helvetica-Black"/>
    </font>
    <font>
      <sz val="18"/>
      <name val="Helvetica-Black"/>
    </font>
    <font>
      <sz val="18"/>
      <name val="Palatino"/>
      <family val="1"/>
    </font>
    <font>
      <i/>
      <sz val="14"/>
      <name val="Palatino"/>
      <family val="1"/>
    </font>
    <font>
      <sz val="10"/>
      <name val="Univers"/>
      <family val="2"/>
    </font>
    <font>
      <b/>
      <i/>
      <sz val="10"/>
      <name val="Times New Roman"/>
      <family val="1"/>
    </font>
    <font>
      <b/>
      <sz val="10"/>
      <name val="Arial"/>
      <family val="2"/>
    </font>
    <font>
      <i/>
      <sz val="10"/>
      <name val="Arial"/>
      <family val="2"/>
    </font>
    <font>
      <b/>
      <i/>
      <sz val="22"/>
      <name val="Times New Roman"/>
      <family val="1"/>
    </font>
    <font>
      <u/>
      <sz val="10"/>
      <color theme="10"/>
      <name val="Arial"/>
      <family val="2"/>
    </font>
    <font>
      <sz val="11"/>
      <color indexed="20"/>
      <name val="Calibri"/>
      <family val="2"/>
    </font>
    <font>
      <shadow/>
      <sz val="8"/>
      <color indexed="12"/>
      <name val="Times New Roman"/>
      <family val="1"/>
    </font>
    <font>
      <sz val="10"/>
      <color indexed="18"/>
      <name val="Palatino"/>
      <family val="1"/>
    </font>
    <font>
      <b/>
      <sz val="10"/>
      <color indexed="24"/>
      <name val="Arial"/>
      <family val="2"/>
    </font>
    <font>
      <sz val="8"/>
      <color indexed="16"/>
      <name val="Palatino"/>
      <family val="1"/>
    </font>
    <font>
      <sz val="12"/>
      <color indexed="10"/>
      <name val="Bookman Old Style"/>
      <family val="1"/>
    </font>
    <font>
      <i/>
      <sz val="12"/>
      <color indexed="10"/>
      <name val="Bookman Old Style"/>
      <family val="1"/>
    </font>
    <font>
      <sz val="10"/>
      <color indexed="16"/>
      <name val="Times New Roman"/>
      <family val="1"/>
    </font>
    <font>
      <sz val="9"/>
      <name val="Tms Rmn"/>
    </font>
    <font>
      <sz val="8"/>
      <color indexed="8"/>
      <name val="Arial"/>
      <family val="2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0"/>
      <name val="Tms Rmn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10"/>
      <name val="Palatino"/>
      <family val="1"/>
    </font>
    <font>
      <sz val="8"/>
      <name val="MS Sans Serif"/>
      <family val="2"/>
    </font>
    <font>
      <sz val="10"/>
      <color indexed="16"/>
      <name val="MS Sans Serif"/>
      <family val="2"/>
    </font>
    <font>
      <sz val="8"/>
      <color indexed="8"/>
      <name val="Helv"/>
    </font>
    <font>
      <sz val="10"/>
      <color indexed="14"/>
      <name val="Arial"/>
      <family val="2"/>
    </font>
    <font>
      <sz val="10"/>
      <color indexed="20"/>
      <name val="Times New Roman"/>
      <family val="1"/>
    </font>
    <font>
      <b/>
      <sz val="14"/>
      <color indexed="24"/>
      <name val="Book Antiqua"/>
      <family val="1"/>
    </font>
    <font>
      <sz val="10"/>
      <name val="Geneva"/>
      <family val="2"/>
    </font>
    <font>
      <sz val="11"/>
      <color indexed="60"/>
      <name val="Calibri"/>
      <family val="2"/>
    </font>
    <font>
      <sz val="10"/>
      <name val="Univers 45 Light"/>
    </font>
    <font>
      <sz val="10"/>
      <color theme="1"/>
      <name val="Calibri"/>
      <family val="2"/>
    </font>
    <font>
      <sz val="10"/>
      <color theme="1"/>
      <name val="Verdana"/>
      <family val="2"/>
    </font>
    <font>
      <sz val="7"/>
      <color indexed="12"/>
      <name val="Arial"/>
      <family val="2"/>
    </font>
    <font>
      <sz val="6"/>
      <name val="Arial"/>
      <family val="2"/>
    </font>
    <font>
      <sz val="8"/>
      <color indexed="8"/>
      <name val="Times New Roman"/>
      <family val="1"/>
    </font>
    <font>
      <sz val="8"/>
      <name val="Book Antiqua"/>
      <family val="1"/>
    </font>
    <font>
      <b/>
      <sz val="9"/>
      <name val="Helv"/>
    </font>
    <font>
      <sz val="10"/>
      <name val="Univers"/>
      <family val="2"/>
    </font>
    <font>
      <b/>
      <i/>
      <sz val="10"/>
      <name val="Arial"/>
      <family val="2"/>
    </font>
    <font>
      <i/>
      <strike/>
      <sz val="12"/>
      <color indexed="10"/>
      <name val="Arial"/>
      <family val="2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sz val="10"/>
      <name val="Arial Tur"/>
      <charset val="162"/>
    </font>
    <font>
      <b/>
      <sz val="10"/>
      <name val="Times New Roman"/>
      <family val="1"/>
    </font>
    <font>
      <i/>
      <sz val="9"/>
      <name val="Helv"/>
    </font>
    <font>
      <i/>
      <sz val="8"/>
      <name val="Times New Roman"/>
      <family val="1"/>
    </font>
    <font>
      <sz val="12"/>
      <name val="Tms Rmn"/>
    </font>
    <font>
      <sz val="12"/>
      <name val="Arial MT"/>
    </font>
    <font>
      <sz val="11"/>
      <name val="Book Antiqua"/>
      <family val="1"/>
    </font>
    <font>
      <strike/>
      <sz val="12"/>
      <color indexed="46"/>
      <name val="Arial"/>
      <family val="2"/>
    </font>
    <font>
      <sz val="8"/>
      <color indexed="22"/>
      <name val="Arial"/>
      <family val="2"/>
    </font>
    <font>
      <sz val="11"/>
      <name val="Verdana"/>
      <family val="2"/>
    </font>
    <font>
      <b/>
      <sz val="14"/>
      <name val="Times New Roman"/>
      <family val="1"/>
    </font>
    <font>
      <sz val="12"/>
      <name val="Helv"/>
      <family val="2"/>
    </font>
    <font>
      <sz val="10"/>
      <color indexed="24"/>
      <name val="Arial"/>
      <family val="2"/>
    </font>
    <font>
      <sz val="10"/>
      <color indexed="10"/>
      <name val="MS Sans Serif"/>
      <family val="2"/>
    </font>
    <font>
      <b/>
      <sz val="10"/>
      <name val="Palatino"/>
    </font>
    <font>
      <sz val="8"/>
      <color indexed="62"/>
      <name val="Arial"/>
      <family val="2"/>
    </font>
    <font>
      <b/>
      <sz val="10"/>
      <color indexed="39"/>
      <name val="Arial"/>
      <family val="2"/>
    </font>
    <font>
      <sz val="10"/>
      <name val="KPN Arial"/>
    </font>
    <font>
      <sz val="10"/>
      <name val="Univers (W1)"/>
    </font>
    <font>
      <b/>
      <u/>
      <sz val="9"/>
      <name val="Helv"/>
    </font>
    <font>
      <vertAlign val="superscript"/>
      <sz val="8"/>
      <color indexed="62"/>
      <name val="Arial"/>
      <family val="2"/>
    </font>
    <font>
      <sz val="9"/>
      <name val="Helvetica-Black"/>
    </font>
    <font>
      <sz val="10"/>
      <color indexed="8"/>
      <name val="Palatino"/>
    </font>
    <font>
      <sz val="9"/>
      <name val="Univers (W1)"/>
      <family val="2"/>
    </font>
    <font>
      <sz val="8"/>
      <color indexed="16"/>
      <name val="Helv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sz val="10"/>
      <name val="Arial Narrow"/>
      <family val="2"/>
    </font>
    <font>
      <i/>
      <sz val="10"/>
      <name val="Arial Narrow"/>
      <family val="2"/>
    </font>
    <font>
      <i/>
      <sz val="10"/>
      <color indexed="25"/>
      <name val="Arial Narrow"/>
      <family val="2"/>
    </font>
    <font>
      <b/>
      <sz val="14"/>
      <color indexed="25"/>
      <name val="Arial"/>
      <family val="2"/>
    </font>
    <font>
      <sz val="8"/>
      <color indexed="25"/>
      <name val="Arial Narrow"/>
      <family val="2"/>
    </font>
    <font>
      <sz val="10"/>
      <color indexed="8"/>
      <name val="Times New Roman"/>
      <family val="1"/>
    </font>
    <font>
      <sz val="8"/>
      <name val="Helvetica-Narrow"/>
      <family val="2"/>
    </font>
    <font>
      <b/>
      <sz val="16"/>
      <name val="Arial"/>
      <family val="2"/>
    </font>
    <font>
      <b/>
      <sz val="18"/>
      <color theme="0" tint="-0.14999847407452621"/>
      <name val="Arial"/>
      <family val="2"/>
    </font>
    <font>
      <b/>
      <sz val="16"/>
      <name val="Arial Narrow"/>
      <family val="2"/>
    </font>
    <font>
      <sz val="12"/>
      <name val="Arial Narrow"/>
      <family val="2"/>
    </font>
    <font>
      <b/>
      <sz val="12"/>
      <name val="Arial Narrow"/>
      <family val="2"/>
    </font>
    <font>
      <sz val="11"/>
      <color theme="1"/>
      <name val="TIM Sans"/>
      <family val="3"/>
    </font>
    <font>
      <sz val="11"/>
      <name val="TIM Sans"/>
      <family val="3"/>
    </font>
    <font>
      <sz val="11"/>
      <color rgb="FF0070C0"/>
      <name val="TIM Sans"/>
      <family val="3"/>
    </font>
    <font>
      <b/>
      <sz val="11"/>
      <name val="TIM Sans"/>
      <family val="3"/>
    </font>
    <font>
      <i/>
      <sz val="11"/>
      <name val="TIM Sans"/>
      <family val="3"/>
    </font>
    <font>
      <b/>
      <sz val="11"/>
      <color rgb="FF0070C0"/>
      <name val="TIM Sans"/>
      <family val="3"/>
    </font>
    <font>
      <b/>
      <sz val="11"/>
      <color rgb="FF85AFDE"/>
      <name val="TIM Sans"/>
      <family val="3"/>
    </font>
    <font>
      <b/>
      <sz val="14"/>
      <color rgb="FF85AFDE"/>
      <name val="TIM Sans"/>
      <family val="3"/>
    </font>
    <font>
      <b/>
      <sz val="16"/>
      <color theme="1" tint="0.499984740745262"/>
      <name val="TIM Sans"/>
      <family val="3"/>
    </font>
    <font>
      <sz val="10"/>
      <name val="TIM Sans"/>
      <family val="3"/>
    </font>
    <font>
      <sz val="10"/>
      <color theme="0" tint="-0.499984740745262"/>
      <name val="TIM Sans"/>
      <family val="3"/>
    </font>
    <font>
      <sz val="10"/>
      <color theme="1"/>
      <name val="TIM Sans"/>
      <family val="3"/>
    </font>
    <font>
      <b/>
      <sz val="10"/>
      <color rgb="FF003264"/>
      <name val="TIM Sans"/>
      <family val="3"/>
    </font>
    <font>
      <sz val="10"/>
      <color rgb="FF003264"/>
      <name val="TIM Sans"/>
      <family val="3"/>
    </font>
    <font>
      <sz val="11"/>
      <color rgb="FF85AFDE"/>
      <name val="TIM Sans"/>
      <family val="1"/>
    </font>
    <font>
      <sz val="8"/>
      <name val="Calibri"/>
      <family val="2"/>
      <scheme val="minor"/>
    </font>
    <font>
      <i/>
      <sz val="14"/>
      <color theme="0"/>
      <name val="TIM Sans"/>
      <family val="1"/>
    </font>
    <font>
      <sz val="14"/>
      <color theme="0"/>
      <name val="TIM Sans"/>
      <family val="1"/>
    </font>
    <font>
      <sz val="14"/>
      <color theme="1"/>
      <name val="TIM Sans"/>
      <family val="1"/>
    </font>
    <font>
      <sz val="14"/>
      <color rgb="FF003264"/>
      <name val="TIM Sans"/>
      <family val="1"/>
    </font>
    <font>
      <b/>
      <sz val="14"/>
      <color rgb="FF003264"/>
      <name val="TIM Sans"/>
      <family val="1"/>
    </font>
    <font>
      <vertAlign val="superscript"/>
      <sz val="14"/>
      <color rgb="FF003264"/>
      <name val="TIM Sans"/>
      <family val="1"/>
    </font>
    <font>
      <b/>
      <sz val="14"/>
      <name val="TIM Sans"/>
      <family val="1"/>
    </font>
    <font>
      <i/>
      <sz val="14"/>
      <name val="TIM Sans"/>
      <family val="1"/>
    </font>
    <font>
      <b/>
      <sz val="14"/>
      <color rgb="FF85AFDE"/>
      <name val="TIM Sans"/>
      <family val="1"/>
    </font>
    <font>
      <sz val="14"/>
      <color rgb="FF85AFDE"/>
      <name val="TIM Sans"/>
      <family val="1"/>
    </font>
    <font>
      <sz val="14"/>
      <name val="TIM Sans"/>
      <family val="3"/>
    </font>
    <font>
      <b/>
      <sz val="14"/>
      <color theme="0" tint="-0.499984740745262"/>
      <name val="TIM Sans"/>
      <family val="3"/>
    </font>
    <font>
      <sz val="14"/>
      <color theme="1"/>
      <name val="TIM Sans"/>
      <family val="3"/>
    </font>
    <font>
      <b/>
      <sz val="10"/>
      <name val="TIM Sans"/>
      <family val="3"/>
    </font>
    <font>
      <b/>
      <sz val="11"/>
      <color theme="1"/>
      <name val="TIM Sans"/>
      <family val="1"/>
    </font>
    <font>
      <b/>
      <sz val="20"/>
      <color theme="1" tint="0.499984740745262"/>
      <name val="TIM Sans"/>
      <family val="3"/>
    </font>
    <font>
      <b/>
      <vertAlign val="superscript"/>
      <sz val="10"/>
      <color rgb="FF003264"/>
      <name val="TIM Sans"/>
      <family val="1"/>
    </font>
    <font>
      <b/>
      <sz val="14"/>
      <color theme="1"/>
      <name val="TIM Sans"/>
      <family val="1"/>
    </font>
    <font>
      <b/>
      <sz val="10"/>
      <color theme="1" tint="0.499984740745262"/>
      <name val="TIM Sans"/>
      <family val="3"/>
    </font>
    <font>
      <b/>
      <sz val="10"/>
      <color theme="3"/>
      <name val="TIM Sans"/>
      <family val="3"/>
    </font>
    <font>
      <i/>
      <sz val="10"/>
      <color theme="0"/>
      <name val="TIM Sans"/>
      <family val="1"/>
    </font>
    <font>
      <b/>
      <sz val="10"/>
      <color theme="1" tint="0.499984740745262"/>
      <name val="TIM Sans"/>
      <family val="1"/>
    </font>
    <font>
      <sz val="10"/>
      <color theme="0"/>
      <name val="TIM Sans"/>
      <family val="1"/>
    </font>
    <font>
      <b/>
      <sz val="10"/>
      <color theme="0"/>
      <name val="TIM Sans"/>
      <family val="3"/>
    </font>
    <font>
      <sz val="10"/>
      <color theme="1" tint="0.499984740745262"/>
      <name val="TIM Sans"/>
      <family val="3"/>
    </font>
    <font>
      <b/>
      <sz val="14"/>
      <color rgb="FF808080"/>
      <name val="TIM Sans"/>
      <family val="3"/>
    </font>
    <font>
      <b/>
      <vertAlign val="superscript"/>
      <sz val="10"/>
      <color theme="3"/>
      <name val="TIM Sans"/>
      <family val="1"/>
    </font>
    <font>
      <sz val="11"/>
      <color indexed="8"/>
      <name val="Calibri"/>
      <family val="2"/>
      <scheme val="minor"/>
    </font>
    <font>
      <b/>
      <sz val="18"/>
      <color theme="0" tint="-0.499984740745262"/>
      <name val="Arial"/>
      <family val="2"/>
    </font>
  </fonts>
  <fills count="55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2"/>
      </patternFill>
    </fill>
    <fill>
      <patternFill patternType="solid">
        <fgColor indexed="13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9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1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lightGray">
        <fgColor indexed="12"/>
      </patternFill>
    </fill>
    <fill>
      <patternFill patternType="gray0625"/>
    </fill>
    <fill>
      <patternFill patternType="darkTrellis">
        <fgColor indexed="13"/>
        <bgColor indexed="9"/>
      </patternFill>
    </fill>
    <fill>
      <patternFill patternType="solid">
        <fgColor indexed="9"/>
      </patternFill>
    </fill>
    <fill>
      <patternFill patternType="mediumGray">
        <fgColor indexed="9"/>
        <bgColor indexed="2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85AFDE"/>
        <bgColor indexed="64"/>
      </patternFill>
    </fill>
    <fill>
      <patternFill patternType="solid">
        <fgColor rgb="FF003264"/>
        <bgColor indexed="64"/>
      </patternFill>
    </fill>
    <fill>
      <patternFill patternType="solid">
        <fgColor rgb="FFF2F2F2"/>
        <bgColor indexed="64"/>
      </patternFill>
    </fill>
  </fills>
  <borders count="8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 style="double">
        <color indexed="24"/>
      </left>
      <right style="double">
        <color indexed="24"/>
      </right>
      <top style="double">
        <color indexed="24"/>
      </top>
      <bottom style="double">
        <color indexed="2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 style="thin">
        <color rgb="FF7F7E82"/>
      </top>
      <bottom style="thin">
        <color rgb="FF7F7E82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34998626667073579"/>
      </top>
      <bottom style="hair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hair">
        <color theme="0" tint="-0.14996795556505021"/>
      </bottom>
      <diagonal/>
    </border>
    <border>
      <left/>
      <right/>
      <top style="hair">
        <color theme="0" tint="-0.14993743705557422"/>
      </top>
      <bottom style="hair">
        <color theme="0" tint="-0.14996795556505021"/>
      </bottom>
      <diagonal/>
    </border>
    <border>
      <left/>
      <right/>
      <top/>
      <bottom style="thin">
        <color rgb="FF7F7E82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/>
      <right/>
      <top/>
      <bottom style="thin">
        <color theme="0" tint="-0.34998626667073579"/>
      </bottom>
      <diagonal/>
    </border>
    <border>
      <left/>
      <right/>
      <top/>
      <bottom style="hair">
        <color theme="0" tint="-0.3499862666707357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rgb="FF7F7E8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131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" fontId="3" fillId="0" borderId="0" applyFont="0" applyFill="0" applyBorder="0" applyAlignment="0" applyProtection="0"/>
    <xf numFmtId="0" fontId="4" fillId="0" borderId="0"/>
    <xf numFmtId="171" fontId="5" fillId="0" borderId="0">
      <alignment horizontal="right"/>
    </xf>
    <xf numFmtId="0" fontId="6" fillId="0" borderId="0"/>
    <xf numFmtId="0" fontId="7" fillId="0" borderId="0"/>
    <xf numFmtId="0" fontId="4" fillId="0" borderId="0" applyNumberFormat="0" applyFill="0" applyBorder="0" applyAlignment="0" applyProtection="0"/>
    <xf numFmtId="0" fontId="4" fillId="0" borderId="0"/>
    <xf numFmtId="172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8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" fillId="0" borderId="0"/>
    <xf numFmtId="0" fontId="10" fillId="0" borderId="0" applyNumberFormat="0" applyFill="0" applyBorder="0" applyAlignment="0" applyProtection="0"/>
    <xf numFmtId="0" fontId="4" fillId="0" borderId="0" applyFill="0" applyBorder="0" applyAlignment="0" applyProtection="0"/>
    <xf numFmtId="0" fontId="4" fillId="0" borderId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/>
    <xf numFmtId="0" fontId="10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 applyBorder="0" applyAlignment="0" applyProtection="0"/>
    <xf numFmtId="0" fontId="4" fillId="0" borderId="0"/>
    <xf numFmtId="0" fontId="12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5" fillId="0" borderId="0"/>
    <xf numFmtId="0" fontId="16" fillId="0" borderId="0" applyFont="0" applyFill="0" applyBorder="0" applyProtection="0">
      <alignment horizontal="right"/>
    </xf>
    <xf numFmtId="37" fontId="17" fillId="2" borderId="1"/>
    <xf numFmtId="37" fontId="18" fillId="0" borderId="0"/>
    <xf numFmtId="0" fontId="4" fillId="0" borderId="0"/>
    <xf numFmtId="173" fontId="19" fillId="0" borderId="0"/>
    <xf numFmtId="174" fontId="19" fillId="0" borderId="0"/>
    <xf numFmtId="173" fontId="19" fillId="0" borderId="0"/>
    <xf numFmtId="173" fontId="19" fillId="0" borderId="0"/>
    <xf numFmtId="174" fontId="4" fillId="0" borderId="0"/>
    <xf numFmtId="0" fontId="4" fillId="0" borderId="0"/>
    <xf numFmtId="174" fontId="4" fillId="0" borderId="0"/>
    <xf numFmtId="174" fontId="20" fillId="0" borderId="0"/>
    <xf numFmtId="0" fontId="20" fillId="0" borderId="0"/>
    <xf numFmtId="175" fontId="17" fillId="2" borderId="1"/>
    <xf numFmtId="175" fontId="18" fillId="0" borderId="0"/>
    <xf numFmtId="0" fontId="21" fillId="0" borderId="0" applyBorder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4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0" fontId="4" fillId="0" borderId="0"/>
    <xf numFmtId="0" fontId="4" fillId="0" borderId="0"/>
    <xf numFmtId="0" fontId="4" fillId="0" borderId="0"/>
    <xf numFmtId="0" fontId="4" fillId="0" borderId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3" fontId="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20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20" fillId="0" borderId="0"/>
    <xf numFmtId="0" fontId="4" fillId="0" borderId="0"/>
    <xf numFmtId="0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3" fontId="19" fillId="0" borderId="0"/>
    <xf numFmtId="174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4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4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" borderId="2" applyNumberFormat="0">
      <alignment horizontal="left" vertical="center"/>
    </xf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76" fontId="23" fillId="0" borderId="0" applyFont="0" applyFill="0" applyBorder="0" applyAlignment="0" applyProtection="0"/>
    <xf numFmtId="0" fontId="4" fillId="0" borderId="0"/>
    <xf numFmtId="177" fontId="4" fillId="0" borderId="0" applyFont="0" applyFill="0" applyBorder="0" applyProtection="0">
      <alignment wrapText="1"/>
    </xf>
    <xf numFmtId="178" fontId="4" fillId="0" borderId="0" applyFont="0" applyFill="0" applyBorder="0" applyProtection="0">
      <alignment horizontal="left" wrapText="1"/>
    </xf>
    <xf numFmtId="179" fontId="4" fillId="0" borderId="0" applyFont="0" applyFill="0" applyBorder="0" applyProtection="0">
      <alignment wrapText="1"/>
    </xf>
    <xf numFmtId="0" fontId="4" fillId="0" borderId="0" applyFont="0" applyFill="0" applyBorder="0" applyProtection="0">
      <alignment wrapText="1"/>
    </xf>
    <xf numFmtId="0" fontId="4" fillId="0" borderId="0" applyFont="0" applyFill="0" applyBorder="0" applyProtection="0">
      <alignment wrapText="1"/>
    </xf>
    <xf numFmtId="180" fontId="4" fillId="0" borderId="0" applyFont="0" applyFill="0" applyBorder="0" applyProtection="0">
      <alignment wrapText="1"/>
    </xf>
    <xf numFmtId="0" fontId="24" fillId="0" borderId="0"/>
    <xf numFmtId="0" fontId="4" fillId="0" borderId="0" applyFont="0" applyFill="0" applyBorder="0" applyProtection="0">
      <alignment horizontal="right"/>
    </xf>
    <xf numFmtId="181" fontId="4" fillId="0" borderId="0" applyFont="0" applyFill="0" applyBorder="0" applyProtection="0">
      <alignment horizontal="right"/>
    </xf>
    <xf numFmtId="182" fontId="4" fillId="0" borderId="0" applyFont="0" applyFill="0" applyBorder="0" applyProtection="0">
      <alignment horizontal="right"/>
    </xf>
    <xf numFmtId="183" fontId="4" fillId="0" borderId="0" applyFont="0" applyFill="0" applyBorder="0" applyProtection="0">
      <alignment horizontal="right"/>
    </xf>
    <xf numFmtId="184" fontId="4" fillId="0" borderId="0" applyFont="0" applyFill="0" applyBorder="0" applyProtection="0">
      <alignment horizontal="right"/>
    </xf>
    <xf numFmtId="185" fontId="4" fillId="0" borderId="0" applyFont="0" applyFill="0" applyBorder="0" applyProtection="0">
      <alignment horizontal="right"/>
    </xf>
    <xf numFmtId="186" fontId="4" fillId="0" borderId="0" applyFont="0" applyFill="0" applyBorder="0" applyProtection="0">
      <alignment horizontal="right"/>
    </xf>
    <xf numFmtId="187" fontId="4" fillId="0" borderId="0" applyFont="0" applyFill="0" applyBorder="0" applyProtection="0">
      <alignment horizontal="right"/>
    </xf>
    <xf numFmtId="188" fontId="4" fillId="0" borderId="0" applyFont="0" applyFill="0" applyBorder="0" applyProtection="0">
      <alignment horizontal="right"/>
    </xf>
    <xf numFmtId="189" fontId="4" fillId="0" borderId="0" applyFont="0" applyFill="0" applyBorder="0" applyProtection="0">
      <alignment horizontal="right"/>
    </xf>
    <xf numFmtId="190" fontId="4" fillId="0" borderId="0" applyFont="0" applyFill="0" applyBorder="0" applyProtection="0">
      <alignment horizontal="right"/>
    </xf>
    <xf numFmtId="191" fontId="4" fillId="0" borderId="0" applyFont="0" applyFill="0" applyBorder="0" applyProtection="0">
      <alignment horizontal="right"/>
    </xf>
    <xf numFmtId="0" fontId="24" fillId="0" borderId="0"/>
    <xf numFmtId="0" fontId="24" fillId="0" borderId="0"/>
    <xf numFmtId="0" fontId="24" fillId="0" borderId="0"/>
    <xf numFmtId="0" fontId="4" fillId="0" borderId="0">
      <alignment horizontal="left" wrapText="1"/>
    </xf>
    <xf numFmtId="0" fontId="25" fillId="4" borderId="3">
      <alignment horizontal="center" vertical="center"/>
    </xf>
    <xf numFmtId="0" fontId="4" fillId="0" borderId="0">
      <alignment horizontal="left" wrapText="1"/>
    </xf>
    <xf numFmtId="0" fontId="4" fillId="5" borderId="0"/>
    <xf numFmtId="192" fontId="4" fillId="0" borderId="0" applyFont="0" applyFill="0" applyBorder="0" applyAlignment="0" applyProtection="0"/>
    <xf numFmtId="0" fontId="4" fillId="0" borderId="0">
      <alignment horizontal="left" wrapText="1"/>
    </xf>
    <xf numFmtId="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9" fontId="15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15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4" fontId="15" fillId="0" borderId="0" applyFont="0" applyFill="0" applyBorder="0" applyAlignment="0" applyProtection="0"/>
    <xf numFmtId="205" fontId="15" fillId="0" borderId="0" applyFont="0" applyFill="0" applyBorder="0" applyAlignment="0" applyProtection="0"/>
    <xf numFmtId="19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15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11" fontId="15" fillId="0" borderId="0" applyFont="0" applyFill="0" applyBorder="0" applyAlignment="0" applyProtection="0"/>
    <xf numFmtId="212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4" fontId="15" fillId="0" borderId="0" applyFont="0" applyFill="0" applyBorder="0" applyAlignment="0" applyProtection="0"/>
    <xf numFmtId="39" fontId="4" fillId="0" borderId="0" applyFont="0" applyFill="0" applyBorder="0" applyAlignment="0" applyProtection="0"/>
    <xf numFmtId="215" fontId="4" fillId="6" borderId="4"/>
    <xf numFmtId="0" fontId="20" fillId="0" borderId="0"/>
    <xf numFmtId="201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15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0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0" fontId="11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4" fontId="15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4" fontId="15" fillId="0" borderId="0" applyFont="0" applyFill="0" applyBorder="0" applyAlignment="0" applyProtection="0"/>
    <xf numFmtId="0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6" fontId="15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7" fontId="15" fillId="0" borderId="0" applyFont="0" applyFill="0" applyBorder="0" applyAlignment="0" applyProtection="0"/>
    <xf numFmtId="228" fontId="4" fillId="0" borderId="0" applyFont="0" applyFill="0" applyBorder="0" applyAlignment="0" applyProtection="0"/>
    <xf numFmtId="229" fontId="4" fillId="0" borderId="0" applyFont="0" applyFill="0" applyBorder="0" applyAlignment="0" applyProtection="0"/>
    <xf numFmtId="203" fontId="15" fillId="0" borderId="0" applyFont="0" applyFill="0" applyBorder="0" applyAlignment="0" applyProtection="0"/>
    <xf numFmtId="218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205" fontId="15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9" fontId="15" fillId="0" borderId="0" applyFont="0" applyFill="0" applyBorder="0" applyAlignment="0" applyProtection="0"/>
    <xf numFmtId="21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30" fontId="4" fillId="0" borderId="0" applyFont="0" applyFill="0" applyBorder="0" applyAlignment="0" applyProtection="0"/>
    <xf numFmtId="231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214" fontId="15" fillId="0" borderId="0" applyFont="0" applyFill="0" applyBorder="0" applyAlignment="0" applyProtection="0"/>
    <xf numFmtId="232" fontId="4" fillId="0" borderId="0" applyFont="0" applyFill="0" applyBorder="0" applyAlignment="0" applyProtection="0"/>
    <xf numFmtId="232" fontId="4" fillId="0" borderId="0" applyFont="0" applyFill="0" applyBorder="0" applyAlignment="0" applyProtection="0"/>
    <xf numFmtId="232" fontId="4" fillId="0" borderId="0" applyFont="0" applyFill="0" applyBorder="0" applyAlignment="0" applyProtection="0"/>
    <xf numFmtId="233" fontId="15" fillId="0" borderId="0" applyFont="0" applyFill="0" applyBorder="0" applyAlignment="0" applyProtection="0"/>
    <xf numFmtId="234" fontId="4" fillId="0" borderId="0" applyFont="0" applyFill="0" applyBorder="0" applyAlignment="0" applyProtection="0"/>
    <xf numFmtId="235" fontId="4" fillId="0" borderId="0" applyFont="0" applyFill="0" applyBorder="0" applyAlignment="0" applyProtection="0"/>
    <xf numFmtId="219" fontId="15" fillId="0" borderId="0" applyFont="0" applyFill="0" applyBorder="0" applyAlignment="0" applyProtection="0"/>
    <xf numFmtId="194" fontId="4" fillId="0" borderId="0" applyFont="0" applyFill="0" applyBorder="0" applyAlignment="0" applyProtection="0"/>
    <xf numFmtId="236" fontId="4" fillId="0" borderId="0" applyFont="0" applyFill="0" applyBorder="0" applyAlignment="0" applyProtection="0"/>
    <xf numFmtId="23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36" fontId="4" fillId="0" borderId="0" applyFont="0" applyFill="0" applyBorder="0" applyAlignment="0" applyProtection="0"/>
    <xf numFmtId="236" fontId="4" fillId="0" borderId="0" applyFont="0" applyFill="0" applyBorder="0" applyAlignment="0" applyProtection="0"/>
    <xf numFmtId="237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21" fontId="15" fillId="0" borderId="0" applyFont="0" applyFill="0" applyBorder="0" applyAlignment="0" applyProtection="0"/>
    <xf numFmtId="238" fontId="4" fillId="0" borderId="0" applyFont="0" applyFill="0" applyBorder="0" applyAlignment="0" applyProtection="0"/>
    <xf numFmtId="238" fontId="4" fillId="0" borderId="0" applyFont="0" applyFill="0" applyBorder="0" applyAlignment="0" applyProtection="0"/>
    <xf numFmtId="238" fontId="4" fillId="0" borderId="0" applyFont="0" applyFill="0" applyBorder="0" applyAlignment="0" applyProtection="0"/>
    <xf numFmtId="239" fontId="15" fillId="0" borderId="0" applyFont="0" applyFill="0" applyBorder="0" applyAlignment="0" applyProtection="0"/>
    <xf numFmtId="240" fontId="15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241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9" fontId="15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15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4" fontId="15" fillId="0" borderId="0" applyFont="0" applyFill="0" applyBorder="0" applyAlignment="0" applyProtection="0"/>
    <xf numFmtId="242" fontId="4" fillId="0" borderId="0" applyFont="0" applyFill="0" applyBorder="0" applyAlignment="0" applyProtection="0"/>
    <xf numFmtId="243" fontId="4" fillId="0" borderId="0" applyFont="0" applyFill="0" applyBorder="0" applyAlignment="0" applyProtection="0"/>
    <xf numFmtId="205" fontId="15" fillId="0" borderId="0" applyFont="0" applyFill="0" applyBorder="0" applyAlignment="0" applyProtection="0"/>
    <xf numFmtId="216" fontId="4" fillId="0" borderId="0" applyFont="0" applyFill="0" applyBorder="0" applyAlignment="0" applyProtection="0"/>
    <xf numFmtId="244" fontId="4" fillId="0" borderId="0" applyFont="0" applyFill="0" applyBorder="0" applyAlignment="0" applyProtection="0"/>
    <xf numFmtId="2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44" fontId="4" fillId="0" borderId="0" applyFont="0" applyFill="0" applyBorder="0" applyAlignment="0" applyProtection="0"/>
    <xf numFmtId="244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21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48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15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20" fontId="15" fillId="0" borderId="0" applyFont="0" applyFill="0" applyBorder="0" applyAlignment="0" applyProtection="0"/>
    <xf numFmtId="249" fontId="4" fillId="0" borderId="0" applyFont="0" applyFill="0" applyBorder="0" applyAlignment="0" applyProtection="0"/>
    <xf numFmtId="250" fontId="4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4" fillId="0" borderId="0">
      <alignment vertical="top"/>
    </xf>
    <xf numFmtId="0" fontId="4" fillId="0" borderId="0" applyFont="0" applyFill="0" applyBorder="0" applyAlignment="0" applyProtection="0"/>
    <xf numFmtId="0" fontId="4" fillId="0" borderId="0">
      <alignment horizontal="left" wrapText="1"/>
    </xf>
    <xf numFmtId="0" fontId="20" fillId="0" borderId="0"/>
    <xf numFmtId="0" fontId="26" fillId="0" borderId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4" fillId="0" borderId="0"/>
    <xf numFmtId="0" fontId="20" fillId="0" borderId="0"/>
    <xf numFmtId="0" fontId="24" fillId="0" borderId="0"/>
    <xf numFmtId="0" fontId="2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9" fontId="4" fillId="7" borderId="0"/>
    <xf numFmtId="0" fontId="4" fillId="0" borderId="0"/>
    <xf numFmtId="0" fontId="4" fillId="0" borderId="0"/>
    <xf numFmtId="0" fontId="4" fillId="0" borderId="0"/>
    <xf numFmtId="1" fontId="27" fillId="0" borderId="0"/>
    <xf numFmtId="38" fontId="15" fillId="0" borderId="5"/>
    <xf numFmtId="251" fontId="28" fillId="0" borderId="0">
      <alignment horizontal="left"/>
    </xf>
    <xf numFmtId="252" fontId="28" fillId="0" borderId="0">
      <alignment horizontal="left"/>
    </xf>
    <xf numFmtId="253" fontId="23" fillId="0" borderId="0" applyFont="0" applyFill="0" applyBorder="0" applyAlignment="0" applyProtection="0"/>
    <xf numFmtId="0" fontId="21" fillId="0" borderId="0"/>
    <xf numFmtId="2" fontId="23" fillId="0" borderId="0" applyFont="0" applyFill="0" applyBorder="0" applyAlignment="0" applyProtection="0"/>
    <xf numFmtId="173" fontId="13" fillId="8" borderId="0" applyNumberFormat="0" applyBorder="0" applyAlignment="0" applyProtection="0"/>
    <xf numFmtId="173" fontId="13" fillId="9" borderId="0" applyNumberFormat="0" applyBorder="0" applyAlignment="0" applyProtection="0"/>
    <xf numFmtId="173" fontId="13" fillId="10" borderId="0" applyNumberFormat="0" applyBorder="0" applyAlignment="0" applyProtection="0"/>
    <xf numFmtId="173" fontId="13" fillId="11" borderId="0" applyNumberFormat="0" applyBorder="0" applyAlignment="0" applyProtection="0"/>
    <xf numFmtId="173" fontId="13" fillId="12" borderId="0" applyNumberFormat="0" applyBorder="0" applyAlignment="0" applyProtection="0"/>
    <xf numFmtId="173" fontId="13" fillId="13" borderId="0" applyNumberFormat="0" applyBorder="0" applyAlignment="0" applyProtection="0"/>
    <xf numFmtId="174" fontId="13" fillId="8" borderId="0" applyNumberFormat="0" applyBorder="0" applyAlignment="0" applyProtection="0"/>
    <xf numFmtId="174" fontId="13" fillId="9" borderId="0" applyNumberFormat="0" applyBorder="0" applyAlignment="0" applyProtection="0"/>
    <xf numFmtId="174" fontId="13" fillId="10" borderId="0" applyNumberFormat="0" applyBorder="0" applyAlignment="0" applyProtection="0"/>
    <xf numFmtId="174" fontId="13" fillId="11" borderId="0" applyNumberFormat="0" applyBorder="0" applyAlignment="0" applyProtection="0"/>
    <xf numFmtId="174" fontId="13" fillId="12" borderId="0" applyNumberFormat="0" applyBorder="0" applyAlignment="0" applyProtection="0"/>
    <xf numFmtId="174" fontId="13" fillId="13" borderId="0" applyNumberFormat="0" applyBorder="0" applyAlignment="0" applyProtection="0"/>
    <xf numFmtId="0" fontId="21" fillId="0" borderId="0"/>
    <xf numFmtId="40" fontId="21" fillId="0" borderId="0"/>
    <xf numFmtId="173" fontId="13" fillId="14" borderId="0" applyNumberFormat="0" applyBorder="0" applyAlignment="0" applyProtection="0"/>
    <xf numFmtId="173" fontId="13" fillId="15" borderId="0" applyNumberFormat="0" applyBorder="0" applyAlignment="0" applyProtection="0"/>
    <xf numFmtId="173" fontId="13" fillId="16" borderId="0" applyNumberFormat="0" applyBorder="0" applyAlignment="0" applyProtection="0"/>
    <xf numFmtId="173" fontId="13" fillId="11" borderId="0" applyNumberFormat="0" applyBorder="0" applyAlignment="0" applyProtection="0"/>
    <xf numFmtId="173" fontId="13" fillId="14" borderId="0" applyNumberFormat="0" applyBorder="0" applyAlignment="0" applyProtection="0"/>
    <xf numFmtId="173" fontId="13" fillId="17" borderId="0" applyNumberFormat="0" applyBorder="0" applyAlignment="0" applyProtection="0"/>
    <xf numFmtId="174" fontId="13" fillId="14" borderId="0" applyNumberFormat="0" applyBorder="0" applyAlignment="0" applyProtection="0"/>
    <xf numFmtId="174" fontId="13" fillId="15" borderId="0" applyNumberFormat="0" applyBorder="0" applyAlignment="0" applyProtection="0"/>
    <xf numFmtId="174" fontId="13" fillId="16" borderId="0" applyNumberFormat="0" applyBorder="0" applyAlignment="0" applyProtection="0"/>
    <xf numFmtId="174" fontId="13" fillId="11" borderId="0" applyNumberFormat="0" applyBorder="0" applyAlignment="0" applyProtection="0"/>
    <xf numFmtId="174" fontId="13" fillId="14" borderId="0" applyNumberFormat="0" applyBorder="0" applyAlignment="0" applyProtection="0"/>
    <xf numFmtId="174" fontId="13" fillId="17" borderId="0" applyNumberFormat="0" applyBorder="0" applyAlignment="0" applyProtection="0"/>
    <xf numFmtId="0" fontId="29" fillId="0" borderId="0">
      <alignment vertical="top" wrapText="1"/>
    </xf>
    <xf numFmtId="173" fontId="30" fillId="18" borderId="0" applyNumberFormat="0" applyBorder="0" applyAlignment="0" applyProtection="0"/>
    <xf numFmtId="173" fontId="30" fillId="15" borderId="0" applyNumberFormat="0" applyBorder="0" applyAlignment="0" applyProtection="0"/>
    <xf numFmtId="173" fontId="30" fillId="16" borderId="0" applyNumberFormat="0" applyBorder="0" applyAlignment="0" applyProtection="0"/>
    <xf numFmtId="173" fontId="30" fillId="19" borderId="0" applyNumberFormat="0" applyBorder="0" applyAlignment="0" applyProtection="0"/>
    <xf numFmtId="173" fontId="30" fillId="20" borderId="0" applyNumberFormat="0" applyBorder="0" applyAlignment="0" applyProtection="0"/>
    <xf numFmtId="173" fontId="30" fillId="21" borderId="0" applyNumberFormat="0" applyBorder="0" applyAlignment="0" applyProtection="0"/>
    <xf numFmtId="174" fontId="30" fillId="18" borderId="0" applyNumberFormat="0" applyBorder="0" applyAlignment="0" applyProtection="0"/>
    <xf numFmtId="174" fontId="30" fillId="15" borderId="0" applyNumberFormat="0" applyBorder="0" applyAlignment="0" applyProtection="0"/>
    <xf numFmtId="174" fontId="30" fillId="16" borderId="0" applyNumberFormat="0" applyBorder="0" applyAlignment="0" applyProtection="0"/>
    <xf numFmtId="174" fontId="30" fillId="19" borderId="0" applyNumberFormat="0" applyBorder="0" applyAlignment="0" applyProtection="0"/>
    <xf numFmtId="174" fontId="30" fillId="20" borderId="0" applyNumberFormat="0" applyBorder="0" applyAlignment="0" applyProtection="0"/>
    <xf numFmtId="174" fontId="30" fillId="21" borderId="0" applyNumberFormat="0" applyBorder="0" applyAlignment="0" applyProtection="0"/>
    <xf numFmtId="192" fontId="31" fillId="5" borderId="0" applyFont="0" applyBorder="0"/>
    <xf numFmtId="0" fontId="32" fillId="4" borderId="0"/>
    <xf numFmtId="192" fontId="31" fillId="22" borderId="0" applyNumberFormat="0" applyFont="0" applyBorder="0" applyAlignment="0" applyProtection="0"/>
    <xf numFmtId="192" fontId="26" fillId="7" borderId="0" applyNumberFormat="0" applyFont="0" applyBorder="0" applyAlignment="0" applyProtection="0"/>
    <xf numFmtId="192" fontId="33" fillId="23" borderId="0" applyBorder="0"/>
    <xf numFmtId="192" fontId="4" fillId="0" borderId="6" applyNumberFormat="0" applyBorder="0" applyAlignment="0" applyProtection="0"/>
    <xf numFmtId="254" fontId="34" fillId="0" borderId="0" applyBorder="0">
      <alignment horizontal="right"/>
    </xf>
    <xf numFmtId="254" fontId="33" fillId="0" borderId="6" applyBorder="0">
      <alignment horizontal="right"/>
    </xf>
    <xf numFmtId="175" fontId="35" fillId="0" borderId="0" applyBorder="0">
      <alignment horizontal="right"/>
    </xf>
    <xf numFmtId="175" fontId="36" fillId="0" borderId="6" applyBorder="0">
      <alignment horizontal="right"/>
    </xf>
    <xf numFmtId="192" fontId="37" fillId="0" borderId="0">
      <alignment horizontal="left" indent="1"/>
    </xf>
    <xf numFmtId="192" fontId="37" fillId="0" borderId="0">
      <alignment horizontal="left"/>
    </xf>
    <xf numFmtId="192" fontId="38" fillId="0" borderId="7" applyBorder="0"/>
    <xf numFmtId="192" fontId="31" fillId="2" borderId="6" applyNumberFormat="0" applyFont="0" applyBorder="0" applyAlignment="0" applyProtection="0"/>
    <xf numFmtId="254" fontId="39" fillId="24" borderId="7" applyBorder="0">
      <alignment horizontal="right"/>
    </xf>
    <xf numFmtId="254" fontId="39" fillId="0" borderId="7" applyBorder="0">
      <alignment horizontal="right"/>
    </xf>
    <xf numFmtId="192" fontId="9" fillId="0" borderId="6" applyNumberFormat="0" applyBorder="0" applyAlignment="0" applyProtection="0"/>
    <xf numFmtId="0" fontId="39" fillId="5" borderId="8" applyBorder="0">
      <alignment horizontal="center"/>
    </xf>
    <xf numFmtId="0" fontId="40" fillId="0" borderId="9" applyBorder="0"/>
    <xf numFmtId="3" fontId="4" fillId="0" borderId="0"/>
    <xf numFmtId="0" fontId="41" fillId="0" borderId="0">
      <alignment horizontal="left"/>
    </xf>
    <xf numFmtId="3" fontId="42" fillId="0" borderId="0" applyFill="0" applyBorder="0" applyAlignment="0" applyProtection="0">
      <alignment horizontal="right"/>
    </xf>
    <xf numFmtId="0" fontId="4" fillId="0" borderId="10"/>
    <xf numFmtId="0" fontId="15" fillId="0" borderId="9"/>
    <xf numFmtId="0" fontId="4" fillId="0" borderId="0"/>
    <xf numFmtId="0" fontId="4" fillId="0" borderId="0" applyFill="0" applyBorder="0" applyProtection="0">
      <protection locked="0"/>
    </xf>
    <xf numFmtId="0" fontId="15" fillId="0" borderId="11" applyBorder="0"/>
    <xf numFmtId="192" fontId="43" fillId="0" borderId="0"/>
    <xf numFmtId="255" fontId="43" fillId="0" borderId="0"/>
    <xf numFmtId="256" fontId="43" fillId="0" borderId="0"/>
    <xf numFmtId="37" fontId="43" fillId="0" borderId="0"/>
    <xf numFmtId="39" fontId="43" fillId="0" borderId="0"/>
    <xf numFmtId="254" fontId="44" fillId="0" borderId="0"/>
    <xf numFmtId="0" fontId="45" fillId="0" borderId="0"/>
    <xf numFmtId="0" fontId="21" fillId="0" borderId="0">
      <alignment horizontal="center" wrapText="1"/>
      <protection locked="0"/>
    </xf>
    <xf numFmtId="0" fontId="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3" fontId="46" fillId="0" borderId="0" applyNumberFormat="0" applyFill="0" applyBorder="0" applyAlignment="0" applyProtection="0"/>
    <xf numFmtId="3" fontId="47" fillId="0" borderId="0" applyNumberFormat="0" applyFill="0" applyBorder="0" applyAlignment="0" applyProtection="0"/>
    <xf numFmtId="0" fontId="33" fillId="0" borderId="12" applyNumberFormat="0" applyFill="0" applyAlignment="0" applyProtection="0"/>
    <xf numFmtId="0" fontId="33" fillId="0" borderId="12" applyNumberFormat="0" applyFill="0" applyAlignment="0" applyProtection="0"/>
    <xf numFmtId="0" fontId="48" fillId="0" borderId="13">
      <protection hidden="1"/>
    </xf>
    <xf numFmtId="0" fontId="49" fillId="25" borderId="13" applyNumberFormat="0" applyFont="0" applyBorder="0" applyAlignment="0" applyProtection="0">
      <protection hidden="1"/>
    </xf>
    <xf numFmtId="192" fontId="50" fillId="26" borderId="1"/>
    <xf numFmtId="255" fontId="50" fillId="26" borderId="1"/>
    <xf numFmtId="256" fontId="50" fillId="26" borderId="1"/>
    <xf numFmtId="37" fontId="17" fillId="2" borderId="1"/>
    <xf numFmtId="257" fontId="4" fillId="2" borderId="1"/>
    <xf numFmtId="171" fontId="51" fillId="2" borderId="1"/>
    <xf numFmtId="0" fontId="52" fillId="0" borderId="0" applyNumberFormat="0" applyFont="0" applyAlignment="0">
      <alignment horizontal="left"/>
    </xf>
    <xf numFmtId="0" fontId="53" fillId="0" borderId="0" applyNumberFormat="0" applyFill="0" applyBorder="0" applyAlignment="0" applyProtection="0"/>
    <xf numFmtId="0" fontId="54" fillId="0" borderId="0" applyFont="0" applyFill="0" applyBorder="0" applyAlignment="0" applyProtection="0">
      <alignment horizontal="right"/>
    </xf>
    <xf numFmtId="0" fontId="55" fillId="27" borderId="0"/>
    <xf numFmtId="37" fontId="4" fillId="0" borderId="0" applyNumberFormat="0" applyFill="0" applyBorder="0" applyAlignment="0" applyProtection="0"/>
    <xf numFmtId="167" fontId="56" fillId="0" borderId="0">
      <alignment horizontal="right"/>
      <protection locked="0"/>
    </xf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258" fontId="38" fillId="0" borderId="0" applyNumberFormat="0" applyFill="0" applyBorder="0" applyAlignment="0"/>
    <xf numFmtId="0" fontId="4" fillId="0" borderId="0" applyNumberFormat="0"/>
    <xf numFmtId="165" fontId="10" fillId="0" borderId="7" applyAlignment="0" applyProtection="0"/>
    <xf numFmtId="0" fontId="21" fillId="0" borderId="14" applyNumberFormat="0" applyFont="0" applyFill="0" applyAlignment="0" applyProtection="0"/>
    <xf numFmtId="0" fontId="21" fillId="0" borderId="15" applyNumberFormat="0" applyFont="0" applyFill="0" applyAlignment="0" applyProtection="0"/>
    <xf numFmtId="9" fontId="4" fillId="0" borderId="16" applyNumberFormat="0" applyFont="0" applyFill="0" applyAlignment="0" applyProtection="0"/>
    <xf numFmtId="0" fontId="59" fillId="0" borderId="9" applyNumberFormat="0" applyFont="0" applyFill="0" applyAlignment="0" applyProtection="0"/>
    <xf numFmtId="39" fontId="60" fillId="0" borderId="0" applyFont="0" applyFill="0" applyBorder="0" applyAlignment="0" applyProtection="0"/>
    <xf numFmtId="174" fontId="61" fillId="10" borderId="0" applyNumberFormat="0" applyBorder="0" applyAlignment="0" applyProtection="0"/>
    <xf numFmtId="0" fontId="62" fillId="0" borderId="0" applyNumberFormat="0" applyFill="0" applyBorder="0" applyAlignment="0" applyProtection="0"/>
    <xf numFmtId="37" fontId="63" fillId="0" borderId="0"/>
    <xf numFmtId="0" fontId="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259" fontId="11" fillId="0" borderId="0" applyFill="0" applyBorder="0" applyAlignment="0"/>
    <xf numFmtId="260" fontId="11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173" fontId="64" fillId="25" borderId="2" applyNumberFormat="0" applyAlignment="0" applyProtection="0"/>
    <xf numFmtId="175" fontId="17" fillId="7" borderId="1"/>
    <xf numFmtId="3" fontId="17" fillId="7" borderId="1"/>
    <xf numFmtId="175" fontId="17" fillId="7" borderId="1"/>
    <xf numFmtId="174" fontId="64" fillId="25" borderId="2" applyNumberFormat="0" applyAlignment="0" applyProtection="0"/>
    <xf numFmtId="261" fontId="22" fillId="28" borderId="0"/>
    <xf numFmtId="39" fontId="21" fillId="29" borderId="0" applyNumberFormat="0" applyFont="0" applyBorder="0" applyAlignment="0"/>
    <xf numFmtId="262" fontId="4" fillId="0" borderId="17"/>
    <xf numFmtId="174" fontId="55" fillId="30" borderId="18" applyNumberFormat="0" applyAlignment="0" applyProtection="0"/>
    <xf numFmtId="174" fontId="65" fillId="0" borderId="19" applyNumberFormat="0" applyFill="0" applyAlignment="0" applyProtection="0"/>
    <xf numFmtId="173" fontId="65" fillId="0" borderId="19" applyNumberFormat="0" applyFill="0" applyAlignment="0" applyProtection="0"/>
    <xf numFmtId="173" fontId="55" fillId="30" borderId="18" applyNumberFormat="0" applyAlignment="0" applyProtection="0"/>
    <xf numFmtId="41" fontId="15" fillId="0" borderId="20" applyProtection="0">
      <alignment horizontal="left"/>
    </xf>
    <xf numFmtId="192" fontId="43" fillId="0" borderId="0"/>
    <xf numFmtId="263" fontId="15" fillId="0" borderId="7" applyNumberFormat="0" applyFont="0" applyFill="0" applyBorder="0" applyAlignment="0" applyProtection="0">
      <alignment horizontal="right"/>
    </xf>
    <xf numFmtId="264" fontId="4" fillId="0" borderId="0"/>
    <xf numFmtId="0" fontId="4" fillId="0" borderId="0" applyNumberFormat="0" applyFont="0" applyFill="0" applyAlignment="0" applyProtection="0"/>
    <xf numFmtId="0" fontId="33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>
      <alignment horizontal="left"/>
      <protection locked="0"/>
    </xf>
    <xf numFmtId="0" fontId="69" fillId="0" borderId="9" applyNumberFormat="0" applyFill="0" applyBorder="0" applyAlignment="0" applyProtection="0">
      <alignment horizontal="center"/>
    </xf>
    <xf numFmtId="0" fontId="4" fillId="0" borderId="0">
      <alignment horizontal="center" wrapText="1"/>
      <protection hidden="1"/>
    </xf>
    <xf numFmtId="0" fontId="70" fillId="0" borderId="0" applyNumberFormat="0" applyFill="0" applyBorder="0" applyAlignment="0" applyProtection="0">
      <alignment vertical="top"/>
      <protection locked="0"/>
    </xf>
    <xf numFmtId="173" fontId="30" fillId="32" borderId="0" applyNumberFormat="0" applyBorder="0" applyAlignment="0" applyProtection="0"/>
    <xf numFmtId="173" fontId="30" fillId="33" borderId="0" applyNumberFormat="0" applyBorder="0" applyAlignment="0" applyProtection="0"/>
    <xf numFmtId="173" fontId="30" fillId="34" borderId="0" applyNumberFormat="0" applyBorder="0" applyAlignment="0" applyProtection="0"/>
    <xf numFmtId="173" fontId="30" fillId="19" borderId="0" applyNumberFormat="0" applyBorder="0" applyAlignment="0" applyProtection="0"/>
    <xf numFmtId="173" fontId="30" fillId="20" borderId="0" applyNumberFormat="0" applyBorder="0" applyAlignment="0" applyProtection="0"/>
    <xf numFmtId="173" fontId="30" fillId="35" borderId="0" applyNumberFormat="0" applyBorder="0" applyAlignment="0" applyProtection="0"/>
    <xf numFmtId="0" fontId="15" fillId="0" borderId="0"/>
    <xf numFmtId="0" fontId="71" fillId="0" borderId="0" applyFont="0" applyBorder="0">
      <alignment horizontal="right"/>
    </xf>
    <xf numFmtId="41" fontId="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15" fillId="0" borderId="0" applyFont="0" applyFill="0" applyBorder="0" applyAlignment="0" applyProtection="0"/>
    <xf numFmtId="0" fontId="15" fillId="0" borderId="0" applyFont="0" applyFill="0" applyBorder="0" applyAlignment="0" applyProtection="0">
      <alignment horizontal="center"/>
    </xf>
    <xf numFmtId="209" fontId="72" fillId="0" borderId="0" applyFont="0" applyFill="0" applyBorder="0" applyAlignment="0" applyProtection="0">
      <alignment horizontal="right"/>
    </xf>
    <xf numFmtId="254" fontId="4" fillId="0" borderId="0" applyFont="0" applyFill="0" applyBorder="0" applyAlignment="0" applyProtection="0"/>
    <xf numFmtId="266" fontId="4" fillId="0" borderId="0" applyFont="0" applyFill="0" applyBorder="0" applyAlignment="0" applyProtection="0">
      <alignment horizontal="right"/>
    </xf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92" fontId="33" fillId="0" borderId="0"/>
    <xf numFmtId="37" fontId="4" fillId="0" borderId="0" applyFont="0" applyFill="0" applyBorder="0" applyAlignment="0" applyProtection="0"/>
    <xf numFmtId="0" fontId="24" fillId="0" borderId="0"/>
    <xf numFmtId="192" fontId="73" fillId="0" borderId="0" applyNumberFormat="0" applyFill="0" applyBorder="0" applyAlignment="0"/>
    <xf numFmtId="0" fontId="24" fillId="0" borderId="0"/>
    <xf numFmtId="192" fontId="4" fillId="0" borderId="0" applyFont="0" applyFill="0" applyBorder="0" applyAlignment="0" applyProtection="0"/>
    <xf numFmtId="192" fontId="73" fillId="0" borderId="0" applyNumberFormat="0" applyFill="0" applyBorder="0" applyAlignment="0"/>
    <xf numFmtId="267" fontId="4" fillId="0" borderId="0" applyFont="0" applyFill="0" applyBorder="0" applyAlignment="0" applyProtection="0"/>
    <xf numFmtId="268" fontId="4" fillId="0" borderId="0">
      <alignment horizontal="right"/>
    </xf>
    <xf numFmtId="0" fontId="74" fillId="36" borderId="0">
      <alignment horizontal="center" vertical="center" wrapText="1"/>
    </xf>
    <xf numFmtId="1" fontId="23" fillId="0" borderId="0" applyFont="0" applyFill="0" applyBorder="0" applyAlignment="0" applyProtection="0"/>
    <xf numFmtId="0" fontId="75" fillId="0" borderId="0" applyNumberFormat="0" applyAlignment="0">
      <alignment horizontal="left"/>
    </xf>
    <xf numFmtId="0" fontId="4" fillId="5" borderId="0">
      <protection hidden="1"/>
    </xf>
    <xf numFmtId="269" fontId="4" fillId="5" borderId="0">
      <protection hidden="1"/>
    </xf>
    <xf numFmtId="166" fontId="4" fillId="5" borderId="0">
      <protection hidden="1"/>
    </xf>
    <xf numFmtId="270" fontId="4" fillId="5" borderId="0">
      <protection hidden="1"/>
    </xf>
    <xf numFmtId="170" fontId="4" fillId="5" borderId="0">
      <protection hidden="1"/>
    </xf>
    <xf numFmtId="0" fontId="76" fillId="0" borderId="0">
      <alignment horizontal="left"/>
    </xf>
    <xf numFmtId="0" fontId="77" fillId="0" borderId="0"/>
    <xf numFmtId="0" fontId="78" fillId="0" borderId="0">
      <alignment horizontal="left"/>
    </xf>
    <xf numFmtId="262" fontId="33" fillId="0" borderId="0" applyFill="0" applyBorder="0">
      <alignment horizontal="right"/>
      <protection locked="0"/>
    </xf>
    <xf numFmtId="271" fontId="79" fillId="0" borderId="0" applyFont="0" applyFill="0" applyBorder="0" applyAlignment="0" applyProtection="0"/>
    <xf numFmtId="272" fontId="79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168" fontId="80" fillId="0" borderId="0" applyBorder="0"/>
    <xf numFmtId="273" fontId="15" fillId="0" borderId="0" applyFont="0" applyFill="0" applyBorder="0" applyAlignment="0" applyProtection="0"/>
    <xf numFmtId="274" fontId="4" fillId="0" borderId="0" applyFont="0" applyFill="0" applyBorder="0" applyAlignment="0" applyProtection="0">
      <alignment horizontal="right"/>
    </xf>
    <xf numFmtId="275" fontId="4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0" fontId="81" fillId="0" borderId="21" applyFont="0" applyFill="0" applyBorder="0" applyAlignment="0" applyProtection="0">
      <alignment horizontal="right"/>
    </xf>
    <xf numFmtId="276" fontId="4" fillId="0" borderId="0"/>
    <xf numFmtId="0" fontId="82" fillId="0" borderId="0" applyNumberFormat="0" applyBorder="0">
      <alignment horizontal="right"/>
    </xf>
    <xf numFmtId="277" fontId="33" fillId="0" borderId="0"/>
    <xf numFmtId="0" fontId="83" fillId="4" borderId="0" applyAlignment="0">
      <protection locked="0"/>
    </xf>
    <xf numFmtId="0" fontId="21" fillId="0" borderId="0"/>
    <xf numFmtId="14" fontId="4" fillId="0" borderId="0" applyFont="0" applyFill="0" applyBorder="0" applyAlignment="0" applyProtection="0"/>
    <xf numFmtId="192" fontId="4" fillId="0" borderId="0" applyNumberFormat="0" applyAlignment="0">
      <alignment horizontal="left"/>
      <protection locked="0"/>
    </xf>
    <xf numFmtId="0" fontId="72" fillId="0" borderId="0" applyNumberFormat="0">
      <alignment horizontal="right"/>
    </xf>
    <xf numFmtId="0" fontId="84" fillId="0" borderId="0"/>
    <xf numFmtId="0" fontId="83" fillId="0" borderId="0" applyNumberFormat="0" applyAlignment="0"/>
    <xf numFmtId="14" fontId="4" fillId="0" borderId="0"/>
    <xf numFmtId="14" fontId="85" fillId="0" borderId="0"/>
    <xf numFmtId="278" fontId="72" fillId="0" borderId="0" applyFont="0" applyFill="0" applyBorder="0" applyAlignment="0" applyProtection="0"/>
    <xf numFmtId="14" fontId="86" fillId="0" borderId="0" applyFill="0" applyBorder="0" applyAlignment="0"/>
    <xf numFmtId="262" fontId="11" fillId="0" borderId="0" applyFont="0" applyFill="0" applyBorder="0" applyProtection="0">
      <alignment horizontal="right"/>
    </xf>
    <xf numFmtId="14" fontId="87" fillId="0" borderId="0">
      <alignment horizontal="right"/>
      <protection locked="0"/>
    </xf>
    <xf numFmtId="17" fontId="4" fillId="0" borderId="0" applyFont="0" applyFill="0" applyBorder="0" applyAlignment="0" applyProtection="0">
      <alignment horizontal="center"/>
    </xf>
    <xf numFmtId="279" fontId="4" fillId="0" borderId="0" applyFont="0" applyFill="0" applyBorder="0" applyProtection="0">
      <alignment horizontal="left"/>
    </xf>
    <xf numFmtId="14" fontId="79" fillId="0" borderId="0"/>
    <xf numFmtId="169" fontId="4" fillId="0" borderId="0">
      <protection hidden="1"/>
    </xf>
    <xf numFmtId="269" fontId="4" fillId="0" borderId="0">
      <protection hidden="1"/>
    </xf>
    <xf numFmtId="0" fontId="4" fillId="0" borderId="0">
      <protection hidden="1"/>
    </xf>
    <xf numFmtId="192" fontId="88" fillId="0" borderId="0" applyFont="0" applyFill="0" applyBorder="0" applyAlignment="0" applyProtection="0">
      <protection locked="0"/>
    </xf>
    <xf numFmtId="39" fontId="24" fillId="0" borderId="0" applyFont="0" applyFill="0" applyBorder="0" applyAlignment="0" applyProtection="0"/>
    <xf numFmtId="267" fontId="21" fillId="0" borderId="0" applyFont="0" applyFill="0" applyBorder="0" applyAlignment="0"/>
    <xf numFmtId="280" fontId="4" fillId="0" borderId="0"/>
    <xf numFmtId="38" fontId="79" fillId="0" borderId="22">
      <alignment vertical="center"/>
    </xf>
    <xf numFmtId="37" fontId="89" fillId="37" borderId="23" applyNumberFormat="0" applyAlignment="0">
      <alignment horizontal="left"/>
    </xf>
    <xf numFmtId="41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90" fillId="0" borderId="0">
      <protection locked="0"/>
    </xf>
    <xf numFmtId="0" fontId="4" fillId="0" borderId="0"/>
    <xf numFmtId="281" fontId="33" fillId="0" borderId="24"/>
    <xf numFmtId="0" fontId="4" fillId="0" borderId="0"/>
    <xf numFmtId="195" fontId="21" fillId="0" borderId="0"/>
    <xf numFmtId="195" fontId="91" fillId="0" borderId="0">
      <protection locked="0"/>
    </xf>
    <xf numFmtId="167" fontId="21" fillId="0" borderId="0"/>
    <xf numFmtId="270" fontId="4" fillId="0" borderId="0" applyFont="0" applyFill="0" applyBorder="0" applyProtection="0">
      <alignment horizontal="right"/>
    </xf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82" fontId="4" fillId="0" borderId="25" applyNumberFormat="0" applyFont="0" applyFill="0" applyAlignment="0" applyProtection="0"/>
    <xf numFmtId="169" fontId="92" fillId="0" borderId="0" applyFill="0" applyBorder="0" applyAlignment="0" applyProtection="0"/>
    <xf numFmtId="283" fontId="93" fillId="0" borderId="7" applyNumberFormat="0" applyBorder="0"/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>
      <protection locked="0"/>
    </xf>
    <xf numFmtId="0" fontId="95" fillId="0" borderId="0">
      <protection locked="0"/>
    </xf>
    <xf numFmtId="174" fontId="96" fillId="0" borderId="0" applyNumberFormat="0" applyFill="0" applyBorder="0" applyAlignment="0" applyProtection="0"/>
    <xf numFmtId="174" fontId="30" fillId="32" borderId="0" applyNumberFormat="0" applyBorder="0" applyAlignment="0" applyProtection="0"/>
    <xf numFmtId="174" fontId="30" fillId="33" borderId="0" applyNumberFormat="0" applyBorder="0" applyAlignment="0" applyProtection="0"/>
    <xf numFmtId="174" fontId="30" fillId="34" borderId="0" applyNumberFormat="0" applyBorder="0" applyAlignment="0" applyProtection="0"/>
    <xf numFmtId="174" fontId="30" fillId="19" borderId="0" applyNumberFormat="0" applyBorder="0" applyAlignment="0" applyProtection="0"/>
    <xf numFmtId="174" fontId="30" fillId="20" borderId="0" applyNumberFormat="0" applyBorder="0" applyAlignment="0" applyProtection="0"/>
    <xf numFmtId="174" fontId="30" fillId="35" borderId="0" applyNumberFormat="0" applyBorder="0" applyAlignment="0" applyProtection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97" fillId="0" borderId="0" applyNumberFormat="0" applyAlignment="0">
      <alignment horizontal="left"/>
    </xf>
    <xf numFmtId="0" fontId="98" fillId="0" borderId="0"/>
    <xf numFmtId="174" fontId="99" fillId="13" borderId="2" applyNumberFormat="0" applyAlignment="0" applyProtection="0"/>
    <xf numFmtId="0" fontId="32" fillId="0" borderId="0">
      <alignment horizontal="left"/>
    </xf>
    <xf numFmtId="284" fontId="45" fillId="0" borderId="0"/>
    <xf numFmtId="176" fontId="9" fillId="0" borderId="0"/>
    <xf numFmtId="168" fontId="100" fillId="0" borderId="0"/>
    <xf numFmtId="175" fontId="100" fillId="0" borderId="0"/>
    <xf numFmtId="192" fontId="100" fillId="0" borderId="0"/>
    <xf numFmtId="173" fontId="20" fillId="0" borderId="0"/>
    <xf numFmtId="174" fontId="20" fillId="0" borderId="0"/>
    <xf numFmtId="174" fontId="20" fillId="0" borderId="0"/>
    <xf numFmtId="3" fontId="101" fillId="0" borderId="0" applyNumberFormat="0" applyFill="0" applyBorder="0" applyAlignment="0" applyProtection="0">
      <alignment horizontal="right"/>
    </xf>
    <xf numFmtId="285" fontId="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4" fillId="5" borderId="0"/>
    <xf numFmtId="0" fontId="102" fillId="0" borderId="26">
      <alignment horizontal="right" wrapText="1"/>
    </xf>
    <xf numFmtId="0" fontId="24" fillId="0" borderId="0"/>
    <xf numFmtId="286" fontId="4" fillId="0" borderId="0" applyFont="0" applyFill="0" applyBorder="0" applyAlignment="0" applyProtection="0"/>
    <xf numFmtId="287" fontId="4" fillId="0" borderId="0"/>
    <xf numFmtId="0" fontId="103" fillId="0" borderId="0"/>
    <xf numFmtId="3" fontId="104" fillId="0" borderId="0" applyNumberFormat="0" applyFont="0" applyFill="0" applyBorder="0" applyAlignment="0" applyProtection="0">
      <alignment horizontal="left"/>
    </xf>
    <xf numFmtId="0" fontId="90" fillId="0" borderId="0">
      <protection locked="0"/>
    </xf>
    <xf numFmtId="40" fontId="4" fillId="0" borderId="0" applyNumberFormat="0">
      <alignment horizontal="right"/>
    </xf>
    <xf numFmtId="0" fontId="67" fillId="0" borderId="0" applyNumberFormat="0" applyFont="0" applyFill="0" applyBorder="0" applyAlignment="0">
      <alignment horizontal="center"/>
    </xf>
    <xf numFmtId="0" fontId="90" fillId="0" borderId="0">
      <protection locked="0"/>
    </xf>
    <xf numFmtId="0" fontId="4" fillId="0" borderId="0"/>
    <xf numFmtId="0" fontId="33" fillId="0" borderId="0" applyNumberFormat="0" applyFill="0" applyAlignment="0" applyProtection="0">
      <alignment horizontal="left"/>
    </xf>
    <xf numFmtId="0" fontId="105" fillId="0" borderId="0" applyNumberFormat="0" applyFill="0" applyBorder="0" applyAlignment="0" applyProtection="0">
      <alignment vertical="top"/>
      <protection locked="0"/>
    </xf>
    <xf numFmtId="0" fontId="106" fillId="0" borderId="0">
      <alignment horizontal="left"/>
    </xf>
    <xf numFmtId="0" fontId="107" fillId="0" borderId="0">
      <alignment horizontal="left"/>
    </xf>
    <xf numFmtId="0" fontId="108" fillId="0" borderId="0">
      <alignment horizontal="left"/>
    </xf>
    <xf numFmtId="0" fontId="108" fillId="0" borderId="0" applyNumberFormat="0" applyFill="0" applyBorder="0" applyProtection="0">
      <alignment horizontal="left"/>
    </xf>
    <xf numFmtId="0" fontId="108" fillId="0" borderId="0">
      <alignment horizontal="left"/>
    </xf>
    <xf numFmtId="0" fontId="109" fillId="0" borderId="0" applyNumberFormat="0" applyFill="0" applyBorder="0" applyAlignment="0" applyProtection="0"/>
    <xf numFmtId="0" fontId="33" fillId="0" borderId="0">
      <protection hidden="1"/>
    </xf>
    <xf numFmtId="0" fontId="110" fillId="0" borderId="0" applyBorder="0" applyProtection="0"/>
    <xf numFmtId="40" fontId="109" fillId="0" borderId="0" applyNumberFormat="0" applyFill="0" applyBorder="0" applyAlignment="0" applyProtection="0">
      <alignment vertical="top" wrapText="1"/>
    </xf>
    <xf numFmtId="3" fontId="24" fillId="0" borderId="0"/>
    <xf numFmtId="2" fontId="4" fillId="6" borderId="27" applyFill="0" applyBorder="0" applyProtection="0">
      <alignment horizontal="center"/>
    </xf>
    <xf numFmtId="9" fontId="4" fillId="0" borderId="0" applyNumberFormat="0" applyFill="0" applyBorder="0" applyAlignment="0" applyProtection="0"/>
    <xf numFmtId="38" fontId="33" fillId="5" borderId="0" applyNumberFormat="0" applyBorder="0" applyAlignment="0" applyProtection="0"/>
    <xf numFmtId="10" fontId="111" fillId="0" borderId="0"/>
    <xf numFmtId="0" fontId="4" fillId="0" borderId="0">
      <alignment horizontal="center"/>
    </xf>
    <xf numFmtId="192" fontId="4" fillId="6" borderId="5" applyFont="0" applyAlignment="0" applyProtection="0"/>
    <xf numFmtId="288" fontId="4" fillId="0" borderId="0" applyFont="0" applyFill="0" applyBorder="0" applyAlignment="0" applyProtection="0">
      <alignment horizontal="right"/>
    </xf>
    <xf numFmtId="288" fontId="4" fillId="0" borderId="0" applyFont="0" applyFill="0" applyBorder="0" applyAlignment="0" applyProtection="0">
      <alignment horizontal="right"/>
    </xf>
    <xf numFmtId="0" fontId="112" fillId="0" borderId="0" applyNumberFormat="0" applyFill="0" applyAlignment="0" applyProtection="0"/>
    <xf numFmtId="37" fontId="113" fillId="28" borderId="0">
      <alignment horizontal="centerContinuous"/>
    </xf>
    <xf numFmtId="0" fontId="114" fillId="0" borderId="0">
      <alignment horizontal="left"/>
    </xf>
    <xf numFmtId="0" fontId="114" fillId="0" borderId="0">
      <alignment horizontal="left"/>
    </xf>
    <xf numFmtId="0" fontId="115" fillId="0" borderId="28" applyNumberFormat="0" applyAlignment="0" applyProtection="0">
      <alignment horizontal="left" vertical="center"/>
    </xf>
    <xf numFmtId="0" fontId="115" fillId="0" borderId="16">
      <alignment horizontal="left" vertical="center"/>
    </xf>
    <xf numFmtId="0" fontId="116" fillId="0" borderId="0">
      <alignment horizontal="center"/>
    </xf>
    <xf numFmtId="254" fontId="117" fillId="0" borderId="0"/>
    <xf numFmtId="0" fontId="118" fillId="0" borderId="0">
      <alignment horizontal="left"/>
    </xf>
    <xf numFmtId="0" fontId="119" fillId="0" borderId="29">
      <alignment horizontal="left" vertical="top"/>
    </xf>
    <xf numFmtId="0" fontId="120" fillId="0" borderId="0" applyProtection="0">
      <alignment horizontal="left"/>
    </xf>
    <xf numFmtId="0" fontId="7" fillId="0" borderId="0">
      <alignment horizontal="left"/>
    </xf>
    <xf numFmtId="0" fontId="121" fillId="0" borderId="29">
      <alignment horizontal="left" vertical="top"/>
    </xf>
    <xf numFmtId="0" fontId="122" fillId="0" borderId="0">
      <alignment horizontal="left"/>
    </xf>
    <xf numFmtId="1" fontId="123" fillId="1" borderId="0" applyAlignment="0" applyProtection="0">
      <protection locked="0"/>
    </xf>
    <xf numFmtId="192" fontId="24" fillId="0" borderId="0">
      <alignment horizontal="right"/>
    </xf>
    <xf numFmtId="192" fontId="24" fillId="0" borderId="0">
      <alignment horizontal="left"/>
    </xf>
    <xf numFmtId="37" fontId="4" fillId="0" borderId="0">
      <alignment horizontal="left"/>
    </xf>
    <xf numFmtId="37" fontId="124" fillId="0" borderId="0">
      <alignment horizontal="left"/>
    </xf>
    <xf numFmtId="37" fontId="89" fillId="0" borderId="0">
      <alignment horizontal="left"/>
    </xf>
    <xf numFmtId="0" fontId="19" fillId="0" borderId="0"/>
    <xf numFmtId="0" fontId="125" fillId="0" borderId="0"/>
    <xf numFmtId="0" fontId="126" fillId="0" borderId="0"/>
    <xf numFmtId="0" fontId="127" fillId="0" borderId="30" applyNumberFormat="0" applyFill="0" applyBorder="0" applyAlignment="0" applyProtection="0">
      <alignment horizontal="left"/>
    </xf>
    <xf numFmtId="167" fontId="4" fillId="0" borderId="0">
      <protection hidden="1"/>
    </xf>
    <xf numFmtId="289" fontId="4" fillId="0" borderId="0"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37" fontId="18" fillId="0" borderId="0"/>
    <xf numFmtId="0" fontId="4" fillId="0" borderId="0">
      <alignment horizontal="center"/>
    </xf>
    <xf numFmtId="0" fontId="128" fillId="0" borderId="0" applyNumberFormat="0" applyFill="0" applyBorder="0" applyAlignment="0" applyProtection="0">
      <alignment vertical="top"/>
      <protection locked="0"/>
    </xf>
    <xf numFmtId="10" fontId="57" fillId="0" borderId="0" applyNumberFormat="0" applyFill="0" applyBorder="0" applyAlignment="0" applyProtection="0">
      <alignment horizontal="right"/>
    </xf>
    <xf numFmtId="174" fontId="129" fillId="9" borderId="0" applyNumberFormat="0" applyBorder="0" applyAlignment="0" applyProtection="0"/>
    <xf numFmtId="175" fontId="130" fillId="0" borderId="29" applyFill="0" applyBorder="0" applyAlignment="0">
      <alignment horizontal="center"/>
      <protection locked="0"/>
    </xf>
    <xf numFmtId="256" fontId="50" fillId="0" borderId="0"/>
    <xf numFmtId="255" fontId="50" fillId="0" borderId="0"/>
    <xf numFmtId="290" fontId="131" fillId="0" borderId="0"/>
    <xf numFmtId="171" fontId="131" fillId="0" borderId="0"/>
    <xf numFmtId="291" fontId="131" fillId="0" borderId="0"/>
    <xf numFmtId="37" fontId="50" fillId="0" borderId="0"/>
    <xf numFmtId="39" fontId="50" fillId="0" borderId="0"/>
    <xf numFmtId="10" fontId="33" fillId="6" borderId="1" applyNumberFormat="0" applyBorder="0" applyAlignment="0" applyProtection="0"/>
    <xf numFmtId="192" fontId="130" fillId="0" borderId="0" applyFill="0" applyBorder="0" applyAlignment="0">
      <protection locked="0"/>
    </xf>
    <xf numFmtId="9" fontId="132" fillId="6" borderId="31" applyNumberFormat="0">
      <alignment horizontal="right"/>
    </xf>
    <xf numFmtId="267" fontId="130" fillId="0" borderId="0" applyFill="0" applyBorder="0" applyAlignment="0" applyProtection="0">
      <protection locked="0"/>
    </xf>
    <xf numFmtId="173" fontId="99" fillId="13" borderId="2" applyNumberFormat="0" applyAlignment="0" applyProtection="0"/>
    <xf numFmtId="173" fontId="99" fillId="13" borderId="2" applyNumberFormat="0" applyAlignment="0" applyProtection="0"/>
    <xf numFmtId="173" fontId="99" fillId="13" borderId="2" applyNumberFormat="0" applyAlignment="0" applyProtection="0"/>
    <xf numFmtId="175" fontId="132" fillId="6" borderId="31" applyNumberFormat="0" applyAlignment="0">
      <alignment horizontal="right"/>
    </xf>
    <xf numFmtId="292" fontId="133" fillId="0" borderId="0" applyFill="0" applyBorder="0" applyProtection="0"/>
    <xf numFmtId="293" fontId="133" fillId="0" borderId="0" applyFill="0" applyBorder="0" applyProtection="0"/>
    <xf numFmtId="0" fontId="133" fillId="0" borderId="0" applyFill="0" applyBorder="0" applyProtection="0"/>
    <xf numFmtId="0" fontId="4" fillId="2" borderId="0">
      <protection locked="0"/>
    </xf>
    <xf numFmtId="167" fontId="4" fillId="2" borderId="0">
      <protection locked="0"/>
    </xf>
    <xf numFmtId="166" fontId="4" fillId="2" borderId="0">
      <protection locked="0"/>
    </xf>
    <xf numFmtId="294" fontId="133" fillId="0" borderId="0" applyFill="0" applyBorder="0" applyProtection="0"/>
    <xf numFmtId="0" fontId="134" fillId="0" borderId="32"/>
    <xf numFmtId="9" fontId="135" fillId="0" borderId="32" applyFill="0" applyAlignment="0" applyProtection="0"/>
    <xf numFmtId="270" fontId="4" fillId="2" borderId="0">
      <protection locked="0"/>
    </xf>
    <xf numFmtId="170" fontId="4" fillId="2" borderId="0">
      <protection locked="0"/>
    </xf>
    <xf numFmtId="295" fontId="133" fillId="0" borderId="0" applyFill="0" applyBorder="0" applyProtection="0"/>
    <xf numFmtId="0" fontId="136" fillId="0" borderId="32"/>
    <xf numFmtId="296" fontId="4" fillId="0" borderId="0"/>
    <xf numFmtId="296" fontId="4" fillId="0" borderId="0"/>
    <xf numFmtId="0" fontId="56" fillId="0" borderId="0" applyNumberFormat="0" applyFill="0" applyBorder="0" applyAlignment="0">
      <protection locked="0"/>
    </xf>
    <xf numFmtId="297" fontId="4" fillId="0" borderId="0"/>
    <xf numFmtId="297" fontId="4" fillId="0" borderId="0"/>
    <xf numFmtId="276" fontId="4" fillId="0" borderId="0"/>
    <xf numFmtId="276" fontId="4" fillId="0" borderId="0"/>
    <xf numFmtId="0" fontId="137" fillId="2" borderId="0" applyBorder="0">
      <protection locked="0"/>
    </xf>
    <xf numFmtId="298" fontId="34" fillId="2" borderId="0">
      <alignment horizontal="left"/>
      <protection locked="0"/>
    </xf>
    <xf numFmtId="0" fontId="34" fillId="2" borderId="0" applyBorder="0">
      <alignment horizontal="left"/>
      <protection locked="0"/>
    </xf>
    <xf numFmtId="296" fontId="4" fillId="0" borderId="0"/>
    <xf numFmtId="296" fontId="4" fillId="0" borderId="0"/>
    <xf numFmtId="9" fontId="15" fillId="38" borderId="1" applyProtection="0">
      <alignment horizontal="right"/>
      <protection locked="0"/>
    </xf>
    <xf numFmtId="10" fontId="34" fillId="2" borderId="0">
      <alignment horizontal="left"/>
      <protection locked="0"/>
    </xf>
    <xf numFmtId="175" fontId="4" fillId="0" borderId="0"/>
    <xf numFmtId="175" fontId="4" fillId="0" borderId="0"/>
    <xf numFmtId="0" fontId="4" fillId="0" borderId="0" applyFill="0" applyBorder="0">
      <alignment horizontal="right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299" fontId="33" fillId="0" borderId="0" applyFill="0" applyBorder="0">
      <alignment horizontal="right"/>
      <protection locked="0"/>
    </xf>
    <xf numFmtId="0" fontId="33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283" fontId="33" fillId="0" borderId="0" applyNumberFormat="0" applyFill="0" applyBorder="0" applyAlignment="0" applyProtection="0"/>
    <xf numFmtId="0" fontId="125" fillId="26" borderId="33">
      <alignment horizontal="left" vertical="center" wrapText="1"/>
    </xf>
    <xf numFmtId="0" fontId="80" fillId="0" borderId="0"/>
    <xf numFmtId="0" fontId="138" fillId="0" borderId="34" applyNumberFormat="0" applyAlignment="0" applyProtection="0"/>
    <xf numFmtId="0" fontId="139" fillId="39" borderId="0" applyNumberFormat="0" applyAlignment="0" applyProtection="0"/>
    <xf numFmtId="0" fontId="140" fillId="0" borderId="34" applyNumberFormat="0" applyAlignment="0" applyProtection="0"/>
    <xf numFmtId="0" fontId="141" fillId="32" borderId="0" applyNumberFormat="0" applyAlignment="0" applyProtection="0"/>
    <xf numFmtId="0" fontId="142" fillId="0" borderId="0" applyNumberFormat="0" applyFill="0" applyBorder="0" applyAlignment="0"/>
    <xf numFmtId="300" fontId="15" fillId="5" borderId="0" applyFont="0">
      <alignment horizontal="center"/>
    </xf>
    <xf numFmtId="1" fontId="143" fillId="1" borderId="35">
      <protection locked="0"/>
    </xf>
    <xf numFmtId="38" fontId="144" fillId="0" borderId="0"/>
    <xf numFmtId="38" fontId="145" fillId="0" borderId="0"/>
    <xf numFmtId="38" fontId="146" fillId="0" borderId="0"/>
    <xf numFmtId="38" fontId="147" fillId="0" borderId="0"/>
    <xf numFmtId="0" fontId="148" fillId="0" borderId="0"/>
    <xf numFmtId="0" fontId="148" fillId="0" borderId="0"/>
    <xf numFmtId="301" fontId="21" fillId="0" borderId="0">
      <alignment horizontal="left"/>
    </xf>
    <xf numFmtId="0" fontId="15" fillId="40" borderId="0" applyNumberFormat="0" applyFont="0" applyBorder="0" applyProtection="0"/>
    <xf numFmtId="0" fontId="149" fillId="0" borderId="0"/>
    <xf numFmtId="0" fontId="150" fillId="0" borderId="7" applyNumberFormat="0" applyFont="0" applyFill="0" applyAlignment="0" applyProtection="0"/>
    <xf numFmtId="0" fontId="15" fillId="0" borderId="0" applyFont="0" applyFill="0" applyBorder="0" applyAlignment="0" applyProtection="0"/>
    <xf numFmtId="2" fontId="4" fillId="0" borderId="0" applyNumberFormat="0" applyBorder="0">
      <alignment horizontal="left"/>
    </xf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37" fontId="151" fillId="0" borderId="0" applyNumberFormat="0" applyFill="0" applyBorder="0" applyAlignment="0" applyProtection="0">
      <alignment horizontal="right"/>
    </xf>
    <xf numFmtId="0" fontId="4" fillId="5" borderId="0"/>
    <xf numFmtId="3" fontId="4" fillId="0" borderId="0"/>
    <xf numFmtId="0" fontId="152" fillId="0" borderId="13">
      <alignment horizontal="left"/>
      <protection locked="0"/>
    </xf>
    <xf numFmtId="0" fontId="153" fillId="37" borderId="0" applyAlignment="0">
      <alignment horizontal="left"/>
    </xf>
    <xf numFmtId="0" fontId="4" fillId="0" borderId="0">
      <alignment horizontal="center"/>
    </xf>
    <xf numFmtId="15" fontId="148" fillId="0" borderId="0"/>
    <xf numFmtId="0" fontId="4" fillId="0" borderId="0" applyFont="0" applyFill="0" applyBorder="0" applyAlignment="0" applyProtection="0"/>
    <xf numFmtId="39" fontId="148" fillId="0" borderId="0"/>
    <xf numFmtId="0" fontId="148" fillId="0" borderId="0"/>
    <xf numFmtId="38" fontId="79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30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4" fillId="0" borderId="0" applyBorder="0"/>
    <xf numFmtId="3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0" fontId="33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" fontId="29" fillId="0" borderId="36" applyFont="0" applyFill="0" applyBorder="0" applyAlignment="0"/>
    <xf numFmtId="37" fontId="4" fillId="0" borderId="0" applyFont="0" applyFill="0" applyBorder="0" applyAlignment="0" applyProtection="0"/>
    <xf numFmtId="195" fontId="15" fillId="0" borderId="0" applyFont="0" applyFill="0" applyBorder="0" applyAlignment="0" applyProtection="0"/>
    <xf numFmtId="229" fontId="15" fillId="0" borderId="0" applyFont="0" applyFill="0" applyBorder="0" applyAlignment="0" applyProtection="0"/>
    <xf numFmtId="0" fontId="155" fillId="28" borderId="37">
      <alignment horizontal="left" vertical="top" indent="2"/>
    </xf>
    <xf numFmtId="304" fontId="4" fillId="0" borderId="0" applyFont="0" applyFill="0" applyBorder="0" applyAlignment="0" applyProtection="0"/>
    <xf numFmtId="305" fontId="4" fillId="0" borderId="0" applyFont="0" applyFill="0" applyBorder="0" applyAlignment="0" applyProtection="0"/>
    <xf numFmtId="0" fontId="15" fillId="0" borderId="0" applyFont="0" applyFill="0" applyBorder="0" applyAlignment="0" applyProtection="0"/>
    <xf numFmtId="306" fontId="15" fillId="0" borderId="0" applyFont="0" applyFill="0" applyBorder="0" applyAlignment="0" applyProtection="0"/>
    <xf numFmtId="3" fontId="11" fillId="0" borderId="0"/>
    <xf numFmtId="3" fontId="11" fillId="0" borderId="0"/>
    <xf numFmtId="0" fontId="33" fillId="0" borderId="0" applyFont="0" applyFill="0" applyBorder="0" applyAlignment="0" applyProtection="0"/>
    <xf numFmtId="307" fontId="156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0" fillId="0" borderId="0">
      <protection locked="0"/>
    </xf>
    <xf numFmtId="279" fontId="4" fillId="0" borderId="0" applyFont="0" applyFill="0" applyBorder="0" applyAlignment="0" applyProtection="0"/>
    <xf numFmtId="308" fontId="4" fillId="0" borderId="0" applyFont="0" applyFill="0" applyBorder="0" applyProtection="0">
      <alignment horizontal="right"/>
    </xf>
    <xf numFmtId="309" fontId="15" fillId="0" borderId="0" applyFill="0" applyBorder="0" applyProtection="0">
      <alignment horizontal="right"/>
    </xf>
    <xf numFmtId="310" fontId="15" fillId="0" borderId="0" applyFill="0" applyBorder="0" applyProtection="0">
      <alignment horizontal="right"/>
    </xf>
    <xf numFmtId="311" fontId="4" fillId="0" borderId="0" applyFont="0" applyFill="0" applyBorder="0" applyAlignment="0" applyProtection="0"/>
    <xf numFmtId="312" fontId="4" fillId="0" borderId="0"/>
    <xf numFmtId="312" fontId="4" fillId="0" borderId="0"/>
    <xf numFmtId="313" fontId="4" fillId="0" borderId="0" applyFont="0" applyFill="0" applyBorder="0" applyAlignment="0" applyProtection="0">
      <alignment horizontal="right"/>
    </xf>
    <xf numFmtId="174" fontId="157" fillId="41" borderId="0" applyNumberFormat="0" applyBorder="0" applyAlignment="0" applyProtection="0"/>
    <xf numFmtId="173" fontId="157" fillId="41" borderId="0" applyNumberFormat="0" applyBorder="0" applyAlignment="0" applyProtection="0"/>
    <xf numFmtId="40" fontId="125" fillId="0" borderId="0" applyFont="0" applyFill="0" applyBorder="0" applyAlignment="0" applyProtection="0">
      <alignment horizontal="center"/>
    </xf>
    <xf numFmtId="314" fontId="15" fillId="0" borderId="0"/>
    <xf numFmtId="37" fontId="11" fillId="0" borderId="0" applyFont="0"/>
    <xf numFmtId="171" fontId="15" fillId="0" borderId="0"/>
    <xf numFmtId="0" fontId="15" fillId="0" borderId="0"/>
    <xf numFmtId="315" fontId="4" fillId="0" borderId="0"/>
    <xf numFmtId="0" fontId="4" fillId="0" borderId="0"/>
    <xf numFmtId="1" fontId="11" fillId="0" borderId="0"/>
    <xf numFmtId="0" fontId="89" fillId="28" borderId="0" applyNumberFormat="0" applyFont="0" applyAlignment="0">
      <alignment horizontal="centerContinuous"/>
    </xf>
    <xf numFmtId="0" fontId="2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49" fillId="0" borderId="0"/>
    <xf numFmtId="290" fontId="7" fillId="0" borderId="0"/>
    <xf numFmtId="171" fontId="7" fillId="0" borderId="0"/>
    <xf numFmtId="291" fontId="7" fillId="0" borderId="0"/>
    <xf numFmtId="316" fontId="7" fillId="0" borderId="0">
      <alignment horizontal="right"/>
    </xf>
    <xf numFmtId="37" fontId="158" fillId="0" borderId="0"/>
    <xf numFmtId="39" fontId="158" fillId="0" borderId="0"/>
    <xf numFmtId="258" fontId="31" fillId="0" borderId="0" applyFill="0" applyBorder="0" applyAlignment="0"/>
    <xf numFmtId="0" fontId="1" fillId="0" borderId="0"/>
    <xf numFmtId="0" fontId="4" fillId="0" borderId="0"/>
    <xf numFmtId="0" fontId="33" fillId="0" borderId="0"/>
    <xf numFmtId="0" fontId="19" fillId="0" borderId="0"/>
    <xf numFmtId="0" fontId="19" fillId="0" borderId="0"/>
    <xf numFmtId="0" fontId="4" fillId="0" borderId="0"/>
    <xf numFmtId="0" fontId="4" fillId="0" borderId="0"/>
    <xf numFmtId="0" fontId="159" fillId="0" borderId="0"/>
    <xf numFmtId="0" fontId="160" fillId="0" borderId="0"/>
    <xf numFmtId="0" fontId="4" fillId="0" borderId="0"/>
    <xf numFmtId="0" fontId="4" fillId="0" borderId="0"/>
    <xf numFmtId="0" fontId="63" fillId="0" borderId="0">
      <alignment wrapText="1"/>
    </xf>
    <xf numFmtId="4" fontId="63" fillId="0" borderId="0"/>
    <xf numFmtId="296" fontId="4" fillId="0" borderId="0"/>
    <xf numFmtId="296" fontId="4" fillId="0" borderId="0"/>
    <xf numFmtId="317" fontId="4" fillId="0" borderId="0"/>
    <xf numFmtId="317" fontId="4" fillId="0" borderId="0"/>
    <xf numFmtId="318" fontId="4" fillId="0" borderId="0"/>
    <xf numFmtId="318" fontId="4" fillId="0" borderId="0"/>
    <xf numFmtId="2" fontId="10" fillId="0" borderId="0" applyNumberFormat="0" applyBorder="0" applyAlignment="0">
      <alignment horizontal="left"/>
    </xf>
    <xf numFmtId="297" fontId="4" fillId="0" borderId="0"/>
    <xf numFmtId="297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>
      <alignment wrapText="1"/>
    </xf>
    <xf numFmtId="0" fontId="1" fillId="0" borderId="0"/>
    <xf numFmtId="319" fontId="15" fillId="0" borderId="0">
      <alignment horizontal="right"/>
    </xf>
    <xf numFmtId="0" fontId="7" fillId="0" borderId="0"/>
    <xf numFmtId="0" fontId="4" fillId="0" borderId="0"/>
    <xf numFmtId="40" fontId="4" fillId="0" borderId="0" applyBorder="0">
      <alignment horizontal="right"/>
    </xf>
    <xf numFmtId="37" fontId="161" fillId="0" borderId="0" applyNumberFormat="0" applyFont="0" applyFill="0" applyBorder="0" applyAlignment="0" applyProtection="0"/>
    <xf numFmtId="173" fontId="13" fillId="42" borderId="38" applyNumberFormat="0" applyFont="0" applyAlignment="0" applyProtection="0"/>
    <xf numFmtId="174" fontId="13" fillId="42" borderId="38" applyNumberFormat="0" applyFont="0" applyAlignment="0" applyProtection="0"/>
    <xf numFmtId="0" fontId="13" fillId="42" borderId="38" applyNumberFormat="0" applyFont="0" applyAlignment="0" applyProtection="0"/>
    <xf numFmtId="0" fontId="4" fillId="0" borderId="0" applyFont="0" applyFill="0" applyBorder="0" applyAlignment="0" applyProtection="0"/>
    <xf numFmtId="320" fontId="162" fillId="0" borderId="0" applyNumberFormat="0" applyFill="0" applyBorder="0" applyAlignment="0" applyProtection="0">
      <alignment horizontal="right" vertical="top"/>
    </xf>
    <xf numFmtId="1" fontId="91" fillId="0" borderId="0">
      <alignment horizontal="right"/>
      <protection locked="0"/>
    </xf>
    <xf numFmtId="253" fontId="163" fillId="0" borderId="0">
      <alignment horizontal="right"/>
      <protection locked="0"/>
    </xf>
    <xf numFmtId="192" fontId="91" fillId="0" borderId="0">
      <protection locked="0"/>
    </xf>
    <xf numFmtId="2" fontId="163" fillId="0" borderId="0">
      <alignment horizontal="right"/>
      <protection locked="0"/>
    </xf>
    <xf numFmtId="2" fontId="91" fillId="0" borderId="0">
      <alignment horizontal="right"/>
      <protection locked="0"/>
    </xf>
    <xf numFmtId="40" fontId="4" fillId="0" borderId="0" applyFont="0" applyFill="0" applyBorder="0" applyAlignment="0" applyProtection="0">
      <alignment horizontal="center"/>
    </xf>
    <xf numFmtId="0" fontId="110" fillId="0" borderId="0" applyNumberFormat="0" applyFill="0" applyBorder="0" applyAlignment="0" applyProtection="0"/>
    <xf numFmtId="283" fontId="66" fillId="0" borderId="0" applyNumberFormat="0" applyFill="0" applyBorder="0" applyAlignment="0" applyProtection="0"/>
    <xf numFmtId="283" fontId="11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283" fontId="33" fillId="0" borderId="0" applyNumberFormat="0" applyFill="0" applyBorder="0" applyAlignment="0" applyProtection="0"/>
    <xf numFmtId="283" fontId="73" fillId="0" borderId="13" applyBorder="0"/>
    <xf numFmtId="283" fontId="165" fillId="0" borderId="13" applyBorder="0"/>
    <xf numFmtId="176" fontId="148" fillId="0" borderId="0"/>
    <xf numFmtId="32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66" fillId="31" borderId="0" applyNumberFormat="0" applyFont="0" applyBorder="0" applyAlignment="0"/>
    <xf numFmtId="253" fontId="48" fillId="0" borderId="0"/>
    <xf numFmtId="0" fontId="4" fillId="0" borderId="0"/>
    <xf numFmtId="0" fontId="167" fillId="0" borderId="0"/>
    <xf numFmtId="0" fontId="168" fillId="0" borderId="0"/>
    <xf numFmtId="173" fontId="169" fillId="25" borderId="39" applyNumberFormat="0" applyAlignment="0" applyProtection="0"/>
    <xf numFmtId="0" fontId="15" fillId="0" borderId="0" applyProtection="0"/>
    <xf numFmtId="322" fontId="158" fillId="0" borderId="0"/>
    <xf numFmtId="323" fontId="158" fillId="0" borderId="0"/>
    <xf numFmtId="0" fontId="170" fillId="0" borderId="0" applyProtection="0">
      <alignment horizontal="left"/>
    </xf>
    <xf numFmtId="0" fontId="4" fillId="0" borderId="0" applyFill="0" applyBorder="0" applyProtection="0">
      <alignment horizontal="left"/>
    </xf>
    <xf numFmtId="0" fontId="4" fillId="0" borderId="0" applyFill="0" applyBorder="0" applyProtection="0">
      <alignment horizontal="left"/>
    </xf>
    <xf numFmtId="0" fontId="118" fillId="0" borderId="0" applyNumberFormat="0" applyFill="0" applyBorder="0" applyProtection="0">
      <alignment horizontal="left"/>
    </xf>
    <xf numFmtId="0" fontId="4" fillId="0" borderId="0">
      <alignment horizontal="center"/>
    </xf>
    <xf numFmtId="0" fontId="4" fillId="0" borderId="0">
      <alignment horizontal="center"/>
    </xf>
    <xf numFmtId="0" fontId="4" fillId="0" borderId="0">
      <alignment horizontal="center"/>
    </xf>
    <xf numFmtId="0" fontId="4" fillId="0" borderId="0">
      <alignment horizontal="center"/>
    </xf>
    <xf numFmtId="324" fontId="171" fillId="0" borderId="0" applyFont="0" applyFill="0" applyBorder="0" applyAlignment="0" applyProtection="0"/>
    <xf numFmtId="325" fontId="171" fillId="0" borderId="0" applyFont="0" applyFill="0" applyBorder="0" applyAlignment="0" applyProtection="0"/>
    <xf numFmtId="0" fontId="172" fillId="0" borderId="40" applyNumberFormat="0" applyAlignment="0" applyProtection="0"/>
    <xf numFmtId="0" fontId="15" fillId="7" borderId="0" applyNumberFormat="0" applyFont="0" applyBorder="0" applyAlignment="0" applyProtection="0"/>
    <xf numFmtId="0" fontId="33" fillId="31" borderId="13" applyNumberFormat="0" applyFont="0" applyBorder="0" applyAlignment="0" applyProtection="0">
      <alignment horizontal="center"/>
    </xf>
    <xf numFmtId="0" fontId="33" fillId="43" borderId="13" applyNumberFormat="0" applyFont="0" applyBorder="0" applyAlignment="0" applyProtection="0">
      <alignment horizontal="center"/>
    </xf>
    <xf numFmtId="0" fontId="15" fillId="0" borderId="41" applyNumberFormat="0" applyAlignment="0" applyProtection="0"/>
    <xf numFmtId="0" fontId="15" fillId="0" borderId="42" applyNumberFormat="0" applyAlignment="0" applyProtection="0"/>
    <xf numFmtId="0" fontId="172" fillId="0" borderId="43" applyNumberFormat="0" applyAlignment="0" applyProtection="0"/>
    <xf numFmtId="175" fontId="173" fillId="0" borderId="13" applyBorder="0"/>
    <xf numFmtId="14" fontId="21" fillId="0" borderId="0">
      <alignment horizontal="center" wrapText="1"/>
      <protection locked="0"/>
    </xf>
    <xf numFmtId="175" fontId="21" fillId="0" borderId="0">
      <alignment horizontal="right"/>
    </xf>
    <xf numFmtId="326" fontId="21" fillId="0" borderId="24" applyFont="0" applyFill="0" applyBorder="0" applyAlignment="0" applyProtection="0">
      <alignment horizontal="right"/>
    </xf>
    <xf numFmtId="10" fontId="148" fillId="0" borderId="0"/>
    <xf numFmtId="10" fontId="148" fillId="0" borderId="0"/>
    <xf numFmtId="327" fontId="148" fillId="0" borderId="0"/>
    <xf numFmtId="175" fontId="4" fillId="0" borderId="0" applyFont="0" applyFill="0" applyBorder="0" applyAlignment="0" applyProtection="0"/>
    <xf numFmtId="279" fontId="4" fillId="0" borderId="0" applyFont="0" applyFill="0" applyBorder="0" applyAlignment="0" applyProtection="0"/>
    <xf numFmtId="26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5" fontId="174" fillId="0" borderId="0" applyFont="0" applyFill="0" applyBorder="0" applyAlignment="0" applyProtection="0"/>
    <xf numFmtId="10" fontId="4" fillId="0" borderId="0" applyFont="0" applyFill="0" applyBorder="0" applyAlignment="0" applyProtection="0"/>
    <xf numFmtId="270" fontId="4" fillId="0" borderId="0">
      <protection hidden="1"/>
    </xf>
    <xf numFmtId="41" fontId="4" fillId="0" borderId="0">
      <protection hidden="1"/>
    </xf>
    <xf numFmtId="27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328" fontId="21" fillId="0" borderId="0" applyFont="0" applyFill="0" applyBorder="0" applyProtection="0">
      <alignment horizontal="right"/>
    </xf>
    <xf numFmtId="329" fontId="4" fillId="0" borderId="0" applyFont="0" applyFill="0" applyBorder="0" applyAlignment="0" applyProtection="0"/>
    <xf numFmtId="329" fontId="4" fillId="0" borderId="0" applyFont="0" applyFill="0" applyBorder="0" applyAlignment="0" applyProtection="0"/>
    <xf numFmtId="175" fontId="63" fillId="0" borderId="0" applyFill="0"/>
    <xf numFmtId="9" fontId="15" fillId="0" borderId="0" applyFill="0" applyBorder="0" applyAlignment="0" applyProtection="0"/>
    <xf numFmtId="175" fontId="4" fillId="0" borderId="0"/>
    <xf numFmtId="330" fontId="175" fillId="0" borderId="0" applyBorder="0"/>
    <xf numFmtId="175" fontId="91" fillId="0" borderId="0"/>
    <xf numFmtId="331" fontId="33" fillId="0" borderId="0"/>
    <xf numFmtId="10" fontId="91" fillId="0" borderId="0">
      <protection locked="0"/>
    </xf>
    <xf numFmtId="332" fontId="33" fillId="0" borderId="0"/>
    <xf numFmtId="333" fontId="4" fillId="0" borderId="0"/>
    <xf numFmtId="0" fontId="176" fillId="0" borderId="0"/>
    <xf numFmtId="172" fontId="33" fillId="0" borderId="0" applyFill="0" applyBorder="0">
      <alignment horizontal="right"/>
      <protection locked="0"/>
    </xf>
    <xf numFmtId="290" fontId="148" fillId="0" borderId="0"/>
    <xf numFmtId="10" fontId="17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8" fillId="0" borderId="0"/>
    <xf numFmtId="270" fontId="4" fillId="0" borderId="0" applyFont="0" applyFill="0" applyBorder="0" applyAlignment="0" applyProtection="0"/>
    <xf numFmtId="1" fontId="11" fillId="0" borderId="0"/>
    <xf numFmtId="0" fontId="90" fillId="0" borderId="0">
      <protection locked="0"/>
    </xf>
    <xf numFmtId="9" fontId="159" fillId="0" borderId="0" applyFont="0" applyFill="0" applyBorder="0" applyAlignment="0" applyProtection="0"/>
    <xf numFmtId="9" fontId="17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334" fontId="72" fillId="0" borderId="0" applyFont="0" applyFill="0" applyBorder="0" applyAlignment="0" applyProtection="0">
      <alignment horizontal="right"/>
    </xf>
    <xf numFmtId="335" fontId="11" fillId="0" borderId="0"/>
    <xf numFmtId="336" fontId="33" fillId="0" borderId="0"/>
    <xf numFmtId="337" fontId="33" fillId="0" borderId="0"/>
    <xf numFmtId="338" fontId="33" fillId="0" borderId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339" fontId="24" fillId="0" borderId="0" applyProtection="0">
      <alignment horizontal="right"/>
    </xf>
    <xf numFmtId="339" fontId="24" fillId="0" borderId="0">
      <alignment horizontal="right"/>
      <protection locked="0"/>
    </xf>
    <xf numFmtId="340" fontId="142" fillId="0" borderId="0"/>
    <xf numFmtId="0" fontId="25" fillId="44" borderId="0" applyNumberFormat="0" applyBorder="0" applyAlignment="0" applyProtection="0"/>
    <xf numFmtId="0" fontId="21" fillId="0" borderId="0"/>
    <xf numFmtId="0" fontId="21" fillId="0" borderId="30">
      <alignment horizontal="right"/>
    </xf>
    <xf numFmtId="0" fontId="181" fillId="0" borderId="0"/>
    <xf numFmtId="341" fontId="182" fillId="0" borderId="1" applyFont="0" applyFill="0" applyBorder="0" applyAlignment="0"/>
    <xf numFmtId="0" fontId="182" fillId="0" borderId="1" applyFont="0" applyFill="0" applyBorder="0" applyAlignment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4" fillId="0" borderId="14">
      <alignment horizontal="center"/>
    </xf>
    <xf numFmtId="3" fontId="79" fillId="0" borderId="0" applyFont="0" applyFill="0" applyBorder="0" applyAlignment="0" applyProtection="0"/>
    <xf numFmtId="0" fontId="79" fillId="45" borderId="0" applyNumberFormat="0" applyFont="0" applyBorder="0" applyAlignment="0" applyProtection="0"/>
    <xf numFmtId="3" fontId="183" fillId="0" borderId="0" applyFont="0" applyFill="0" applyBorder="0" applyAlignment="0" applyProtection="0"/>
    <xf numFmtId="0" fontId="24" fillId="0" borderId="0"/>
    <xf numFmtId="337" fontId="4" fillId="0" borderId="0" applyNumberFormat="0" applyFill="0" applyBorder="0" applyAlignment="0" applyProtection="0"/>
    <xf numFmtId="2" fontId="132" fillId="46" borderId="31" applyNumberFormat="0"/>
    <xf numFmtId="342" fontId="33" fillId="0" borderId="0">
      <alignment horizontal="right"/>
      <protection locked="0"/>
    </xf>
    <xf numFmtId="343" fontId="4" fillId="0" borderId="0" applyNumberFormat="0" applyFill="0" applyBorder="0" applyAlignment="0" applyProtection="0"/>
    <xf numFmtId="0" fontId="184" fillId="0" borderId="13" applyNumberFormat="0" applyFill="0" applyBorder="0" applyAlignment="0" applyProtection="0">
      <protection hidden="1"/>
    </xf>
    <xf numFmtId="0" fontId="185" fillId="0" borderId="28" applyNumberFormat="0" applyAlignment="0" applyProtection="0">
      <alignment horizontal="right" vertical="center"/>
    </xf>
    <xf numFmtId="40" fontId="33" fillId="0" borderId="9" applyNumberFormat="0" applyFill="0" applyAlignment="0" applyProtection="0"/>
    <xf numFmtId="0" fontId="33" fillId="0" borderId="7" applyNumberFormat="0" applyFill="0" applyAlignment="0" applyProtection="0"/>
    <xf numFmtId="0" fontId="186" fillId="0" borderId="7" applyNumberFormat="0" applyFill="0" applyAlignment="0" applyProtection="0"/>
    <xf numFmtId="344" fontId="187" fillId="6" borderId="44">
      <alignment horizontal="right"/>
    </xf>
    <xf numFmtId="43" fontId="33" fillId="0" borderId="0" applyFill="0" applyBorder="0">
      <alignment horizontal="right"/>
      <protection hidden="1"/>
    </xf>
    <xf numFmtId="0" fontId="115" fillId="36" borderId="1">
      <alignment horizontal="center" vertical="center" wrapText="1"/>
      <protection hidden="1"/>
    </xf>
    <xf numFmtId="0" fontId="15" fillId="47" borderId="0" applyNumberFormat="0" applyFont="0" applyBorder="0" applyAlignment="0" applyProtection="0"/>
    <xf numFmtId="0" fontId="188" fillId="0" borderId="0"/>
    <xf numFmtId="0" fontId="189" fillId="0" borderId="0"/>
    <xf numFmtId="0" fontId="4" fillId="0" borderId="0"/>
    <xf numFmtId="0" fontId="4" fillId="0" borderId="0"/>
    <xf numFmtId="0" fontId="26" fillId="0" borderId="0">
      <alignment vertical="center"/>
    </xf>
    <xf numFmtId="254" fontId="190" fillId="0" borderId="13" applyBorder="0"/>
    <xf numFmtId="0" fontId="137" fillId="0" borderId="0" applyFill="0" applyBorder="0" applyProtection="0">
      <protection locked="0"/>
    </xf>
    <xf numFmtId="0" fontId="191" fillId="0" borderId="9" applyNumberFormat="0" applyFill="0" applyBorder="0" applyProtection="0">
      <alignment wrapText="1"/>
    </xf>
    <xf numFmtId="40" fontId="33" fillId="0" borderId="9" applyNumberFormat="0" applyFill="0" applyProtection="0">
      <alignment horizontal="left" indent="1"/>
    </xf>
    <xf numFmtId="0" fontId="39" fillId="0" borderId="0" applyFill="0" applyBorder="0" applyProtection="0">
      <alignment horizontal="center" vertical="center"/>
    </xf>
    <xf numFmtId="0" fontId="39" fillId="0" borderId="0" applyFill="0" applyBorder="0" applyProtection="0"/>
    <xf numFmtId="0" fontId="192" fillId="0" borderId="0" applyFill="0" applyBorder="0" applyProtection="0">
      <alignment horizontal="left"/>
    </xf>
    <xf numFmtId="0" fontId="108" fillId="0" borderId="29" applyFill="0" applyBorder="0" applyProtection="0">
      <alignment horizontal="left" vertical="top"/>
    </xf>
    <xf numFmtId="0" fontId="33" fillId="0" borderId="7" applyNumberFormat="0" applyFill="0" applyAlignment="0" applyProtection="0"/>
    <xf numFmtId="0" fontId="4" fillId="0" borderId="0"/>
    <xf numFmtId="0" fontId="193" fillId="0" borderId="0">
      <alignment horizontal="right" vertical="center"/>
    </xf>
    <xf numFmtId="0" fontId="11" fillId="0" borderId="0" applyNumberFormat="0" applyFill="0" applyBorder="0" applyAlignment="0" applyProtection="0"/>
    <xf numFmtId="40" fontId="4" fillId="0" borderId="0"/>
    <xf numFmtId="0" fontId="4" fillId="0" borderId="0" applyBorder="0"/>
    <xf numFmtId="1" fontId="15" fillId="48" borderId="0" applyNumberFormat="0" applyFont="0" applyBorder="0" applyProtection="0">
      <alignment horizontal="left"/>
    </xf>
    <xf numFmtId="0" fontId="29" fillId="25" borderId="13"/>
    <xf numFmtId="0" fontId="90" fillId="0" borderId="45">
      <protection locked="0"/>
    </xf>
    <xf numFmtId="0" fontId="172" fillId="0" borderId="0"/>
    <xf numFmtId="0" fontId="194" fillId="0" borderId="0" applyNumberFormat="0" applyFill="0" applyBorder="0" applyAlignment="0" applyProtection="0"/>
    <xf numFmtId="283" fontId="195" fillId="0" borderId="0" applyNumberFormat="0"/>
    <xf numFmtId="345" fontId="15" fillId="0" borderId="0" applyFont="0" applyFill="0" applyBorder="0" applyAlignment="0" applyProtection="0"/>
    <xf numFmtId="0" fontId="28" fillId="0" borderId="0"/>
    <xf numFmtId="346" fontId="189" fillId="0" borderId="0" applyFont="0" applyFill="0" applyBorder="0" applyAlignment="0" applyProtection="0"/>
    <xf numFmtId="347" fontId="189" fillId="0" borderId="0" applyFont="0" applyFill="0" applyBorder="0" applyAlignment="0" applyProtection="0"/>
    <xf numFmtId="348" fontId="21" fillId="0" borderId="0" applyFont="0" applyFill="0" applyBorder="0" applyProtection="0">
      <alignment horizontal="right"/>
    </xf>
    <xf numFmtId="298" fontId="33" fillId="2" borderId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6" fillId="0" borderId="0" applyFont="0" applyFill="0" applyBorder="0" applyAlignment="0" applyProtection="0"/>
    <xf numFmtId="0" fontId="197" fillId="0" borderId="0" applyFont="0" applyFill="0" applyBorder="0" applyAlignment="0" applyProtection="0"/>
    <xf numFmtId="170" fontId="1" fillId="0" borderId="0" applyFont="0" applyFill="0" applyBorder="0" applyAlignment="0" applyProtection="0"/>
    <xf numFmtId="49" fontId="198" fillId="0" borderId="0" applyNumberFormat="0" applyFill="0" applyBorder="0" applyProtection="0">
      <alignment horizontal="center" vertical="top"/>
    </xf>
    <xf numFmtId="349" fontId="199" fillId="0" borderId="0" applyBorder="0">
      <alignment horizontal="right" vertical="top"/>
    </xf>
    <xf numFmtId="350" fontId="198" fillId="0" borderId="0" applyBorder="0">
      <alignment horizontal="right" vertical="top"/>
    </xf>
    <xf numFmtId="350" fontId="199" fillId="0" borderId="0" applyBorder="0">
      <alignment horizontal="right" vertical="top"/>
    </xf>
    <xf numFmtId="302" fontId="200" fillId="0" borderId="26">
      <alignment horizontal="left"/>
    </xf>
    <xf numFmtId="41" fontId="198" fillId="0" borderId="26" applyFill="0" applyBorder="0" applyProtection="0">
      <alignment horizontal="right" vertical="top"/>
    </xf>
    <xf numFmtId="302" fontId="201" fillId="0" borderId="0"/>
    <xf numFmtId="302" fontId="4" fillId="0" borderId="0"/>
    <xf numFmtId="302" fontId="202" fillId="0" borderId="0">
      <alignment horizontal="left" vertical="top"/>
    </xf>
    <xf numFmtId="0" fontId="198" fillId="0" borderId="0" applyFill="0" applyBorder="0">
      <alignment horizontal="left" vertical="top" wrapText="1"/>
    </xf>
    <xf numFmtId="351" fontId="198" fillId="0" borderId="0"/>
    <xf numFmtId="0" fontId="198" fillId="0" borderId="0"/>
    <xf numFmtId="176" fontId="161" fillId="6" borderId="0" applyBorder="0"/>
    <xf numFmtId="170" fontId="1" fillId="0" borderId="0" applyFont="0" applyFill="0" applyBorder="0" applyAlignment="0" applyProtection="0"/>
    <xf numFmtId="0" fontId="4" fillId="3" borderId="55" applyNumberFormat="0">
      <alignment horizontal="left" vertical="center"/>
    </xf>
    <xf numFmtId="173" fontId="64" fillId="25" borderId="55" applyNumberFormat="0" applyAlignment="0" applyProtection="0"/>
    <xf numFmtId="174" fontId="64" fillId="25" borderId="55" applyNumberFormat="0" applyAlignment="0" applyProtection="0"/>
    <xf numFmtId="174" fontId="99" fillId="13" borderId="55" applyNumberFormat="0" applyAlignment="0" applyProtection="0"/>
    <xf numFmtId="0" fontId="102" fillId="0" borderId="56">
      <alignment horizontal="right" wrapText="1"/>
    </xf>
    <xf numFmtId="0" fontId="115" fillId="0" borderId="54">
      <alignment horizontal="left" vertical="center"/>
    </xf>
    <xf numFmtId="173" fontId="99" fillId="13" borderId="55" applyNumberFormat="0" applyAlignment="0" applyProtection="0"/>
    <xf numFmtId="173" fontId="99" fillId="13" borderId="55" applyNumberFormat="0" applyAlignment="0" applyProtection="0"/>
    <xf numFmtId="173" fontId="99" fillId="13" borderId="55" applyNumberFormat="0" applyAlignment="0" applyProtection="0"/>
    <xf numFmtId="0" fontId="125" fillId="26" borderId="57">
      <alignment horizontal="left" vertical="center" wrapText="1"/>
    </xf>
    <xf numFmtId="173" fontId="13" fillId="42" borderId="58" applyNumberFormat="0" applyFont="0" applyAlignment="0" applyProtection="0"/>
    <xf numFmtId="174" fontId="13" fillId="42" borderId="58" applyNumberFormat="0" applyFont="0" applyAlignment="0" applyProtection="0"/>
    <xf numFmtId="0" fontId="13" fillId="42" borderId="58" applyNumberFormat="0" applyFont="0" applyAlignment="0" applyProtection="0"/>
    <xf numFmtId="173" fontId="169" fillId="25" borderId="59" applyNumberFormat="0" applyAlignment="0" applyProtection="0"/>
    <xf numFmtId="302" fontId="200" fillId="0" borderId="56">
      <alignment horizontal="left"/>
    </xf>
    <xf numFmtId="41" fontId="198" fillId="0" borderId="56" applyFill="0" applyBorder="0" applyProtection="0">
      <alignment horizontal="right" vertical="top"/>
    </xf>
    <xf numFmtId="353" fontId="198" fillId="0" borderId="0" applyFont="0" applyFill="0" applyBorder="0" applyAlignment="0" applyProtection="0"/>
    <xf numFmtId="3" fontId="33" fillId="0" borderId="0" applyFont="0" applyFill="0" applyBorder="0" applyAlignment="0" applyProtection="0"/>
    <xf numFmtId="254" fontId="203" fillId="0" borderId="0" applyFont="0" applyFill="0" applyBorder="0" applyAlignment="0" applyProtection="0">
      <alignment horizontal="center"/>
    </xf>
    <xf numFmtId="354" fontId="4" fillId="0" borderId="0" applyFont="0" applyFill="0" applyBorder="0" applyAlignment="0" applyProtection="0"/>
    <xf numFmtId="355" fontId="4" fillId="0" borderId="0" applyFont="0" applyFill="0" applyBorder="0" applyAlignment="0" applyProtection="0"/>
    <xf numFmtId="35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98" fillId="0" borderId="0" applyFont="0" applyFill="0" applyBorder="0" applyAlignment="0" applyProtection="0"/>
    <xf numFmtId="0" fontId="198" fillId="0" borderId="0" applyFont="0" applyFill="0" applyBorder="0" applyAlignment="0" applyProtection="0"/>
    <xf numFmtId="0" fontId="198" fillId="0" borderId="0" applyFont="0" applyFill="0" applyBorder="0" applyAlignment="0" applyProtection="0"/>
    <xf numFmtId="353" fontId="198" fillId="0" borderId="0" applyFont="0" applyFill="0" applyBorder="0" applyAlignment="0" applyProtection="0"/>
    <xf numFmtId="283" fontId="9" fillId="0" borderId="0"/>
    <xf numFmtId="357" fontId="198" fillId="0" borderId="0" applyFont="0" applyFill="0" applyBorder="0" applyAlignment="0" applyProtection="0"/>
    <xf numFmtId="168" fontId="49" fillId="0" borderId="0" applyFont="0" applyFill="0" applyBorder="0" applyAlignment="0" applyProtection="0"/>
    <xf numFmtId="0" fontId="21" fillId="0" borderId="0">
      <alignment horizontal="right"/>
    </xf>
    <xf numFmtId="0" fontId="21" fillId="0" borderId="0">
      <alignment horizontal="right"/>
    </xf>
    <xf numFmtId="0" fontId="204" fillId="0" borderId="29">
      <alignment horizontal="right"/>
    </xf>
    <xf numFmtId="0" fontId="5" fillId="0" borderId="0"/>
    <xf numFmtId="167" fontId="11" fillId="0" borderId="0" applyFont="0" applyFill="0" applyBorder="0" applyAlignment="0" applyProtection="0"/>
    <xf numFmtId="0" fontId="102" fillId="0" borderId="0">
      <alignment horizontal="left"/>
    </xf>
    <xf numFmtId="302" fontId="205" fillId="0" borderId="0"/>
    <xf numFmtId="0" fontId="4" fillId="0" borderId="0"/>
    <xf numFmtId="0" fontId="4" fillId="0" borderId="0"/>
    <xf numFmtId="0" fontId="4" fillId="0" borderId="0"/>
    <xf numFmtId="0" fontId="4" fillId="3" borderId="69" applyNumberFormat="0">
      <alignment horizontal="left" vertical="center"/>
    </xf>
    <xf numFmtId="192" fontId="38" fillId="0" borderId="70" applyBorder="0"/>
    <xf numFmtId="254" fontId="39" fillId="24" borderId="70" applyBorder="0">
      <alignment horizontal="right"/>
    </xf>
    <xf numFmtId="254" fontId="39" fillId="0" borderId="70" applyBorder="0">
      <alignment horizontal="right"/>
    </xf>
    <xf numFmtId="0" fontId="33" fillId="0" borderId="71" applyNumberFormat="0" applyFill="0" applyAlignment="0" applyProtection="0"/>
    <xf numFmtId="0" fontId="33" fillId="0" borderId="71" applyNumberFormat="0" applyFill="0" applyAlignment="0" applyProtection="0"/>
    <xf numFmtId="165" fontId="10" fillId="0" borderId="70" applyAlignment="0" applyProtection="0"/>
    <xf numFmtId="173" fontId="64" fillId="25" borderId="69" applyNumberFormat="0" applyAlignment="0" applyProtection="0"/>
    <xf numFmtId="263" fontId="15" fillId="0" borderId="70" applyNumberFormat="0" applyFont="0" applyFill="0" applyBorder="0" applyAlignment="0" applyProtection="0">
      <alignment horizontal="right"/>
    </xf>
    <xf numFmtId="283" fontId="93" fillId="0" borderId="70" applyNumberFormat="0" applyBorder="0"/>
    <xf numFmtId="174" fontId="99" fillId="13" borderId="69" applyNumberFormat="0" applyAlignment="0" applyProtection="0"/>
    <xf numFmtId="0" fontId="115" fillId="0" borderId="60">
      <alignment horizontal="left" vertical="center"/>
    </xf>
    <xf numFmtId="173" fontId="99" fillId="13" borderId="69" applyNumberFormat="0" applyAlignment="0" applyProtection="0"/>
    <xf numFmtId="173" fontId="99" fillId="13" borderId="69" applyNumberFormat="0" applyAlignment="0" applyProtection="0"/>
    <xf numFmtId="173" fontId="99" fillId="13" borderId="69" applyNumberFormat="0" applyAlignment="0" applyProtection="0"/>
    <xf numFmtId="0" fontId="150" fillId="0" borderId="70" applyNumberFormat="0" applyFont="0" applyFill="0" applyAlignment="0" applyProtection="0"/>
    <xf numFmtId="0" fontId="123" fillId="31" borderId="0" applyNumberFormat="0" applyFont="0" applyBorder="0" applyAlignment="0"/>
    <xf numFmtId="0" fontId="115" fillId="0" borderId="72">
      <alignment horizontal="left" vertical="center"/>
    </xf>
    <xf numFmtId="0" fontId="125" fillId="26" borderId="73">
      <alignment horizontal="left" vertical="center" wrapText="1"/>
    </xf>
    <xf numFmtId="174" fontId="64" fillId="25" borderId="69" applyNumberFormat="0" applyAlignment="0" applyProtection="0"/>
    <xf numFmtId="302" fontId="201" fillId="0" borderId="0"/>
    <xf numFmtId="302" fontId="202" fillId="0" borderId="0">
      <alignment horizontal="left" vertical="top"/>
    </xf>
    <xf numFmtId="302" fontId="200" fillId="0" borderId="78">
      <alignment horizontal="left"/>
    </xf>
    <xf numFmtId="0" fontId="102" fillId="0" borderId="78">
      <alignment horizontal="right" wrapText="1"/>
    </xf>
    <xf numFmtId="43" fontId="253" fillId="0" borderId="0" applyFont="0" applyFill="0" applyBorder="0" applyAlignment="0" applyProtection="0"/>
    <xf numFmtId="41" fontId="198" fillId="0" borderId="78" applyFill="0" applyBorder="0" applyProtection="0">
      <alignment horizontal="right" vertical="top"/>
    </xf>
  </cellStyleXfs>
  <cellXfs count="214">
    <xf numFmtId="0" fontId="0" fillId="0" borderId="0" xfId="0"/>
    <xf numFmtId="351" fontId="198" fillId="0" borderId="0" xfId="1248"/>
    <xf numFmtId="302" fontId="32" fillId="0" borderId="0" xfId="1247" applyNumberFormat="1" applyFont="1">
      <alignment horizontal="left" vertical="top" wrapText="1"/>
    </xf>
    <xf numFmtId="351" fontId="198" fillId="0" borderId="0" xfId="1248" applyAlignment="1">
      <alignment horizontal="left"/>
    </xf>
    <xf numFmtId="0" fontId="198" fillId="0" borderId="0" xfId="1247">
      <alignment horizontal="left" vertical="top" wrapText="1"/>
    </xf>
    <xf numFmtId="175" fontId="3" fillId="0" borderId="0" xfId="10" applyNumberFormat="1" applyFont="1" applyAlignment="1">
      <alignment horizontal="right" vertical="top"/>
    </xf>
    <xf numFmtId="175" fontId="3" fillId="0" borderId="0" xfId="10" applyNumberFormat="1" applyFont="1" applyAlignment="1">
      <alignment horizontal="left" vertical="top"/>
    </xf>
    <xf numFmtId="175" fontId="3" fillId="0" borderId="0" xfId="10" applyNumberFormat="1" applyFont="1" applyAlignment="1" applyProtection="1">
      <alignment horizontal="left" vertical="top" readingOrder="1"/>
      <protection locked="0"/>
    </xf>
    <xf numFmtId="175" fontId="3" fillId="0" borderId="0" xfId="10" applyNumberFormat="1" applyFont="1" applyAlignment="1">
      <alignment horizontal="left" vertical="top" readingOrder="1"/>
    </xf>
    <xf numFmtId="175" fontId="12" fillId="0" borderId="0" xfId="10" applyNumberFormat="1" applyFont="1" applyAlignment="1">
      <alignment horizontal="left" vertical="top" readingOrder="1"/>
    </xf>
    <xf numFmtId="0" fontId="32" fillId="0" borderId="0" xfId="1247" applyFont="1">
      <alignment horizontal="left" vertical="top" wrapText="1"/>
    </xf>
    <xf numFmtId="176" fontId="15" fillId="0" borderId="0" xfId="14" applyNumberFormat="1" applyFont="1" applyAlignment="1">
      <alignment vertical="center" readingOrder="1"/>
    </xf>
    <xf numFmtId="176" fontId="16" fillId="0" borderId="0" xfId="14" applyNumberFormat="1" applyFont="1" applyAlignment="1">
      <alignment horizontal="left" vertical="center" readingOrder="1"/>
    </xf>
    <xf numFmtId="175" fontId="14" fillId="0" borderId="0" xfId="10" applyNumberFormat="1" applyFont="1" applyAlignment="1">
      <alignment horizontal="right" vertical="top"/>
    </xf>
    <xf numFmtId="177" fontId="17" fillId="0" borderId="0" xfId="11" applyNumberFormat="1" applyFont="1" applyAlignment="1">
      <alignment horizontal="left" vertical="center" readingOrder="1"/>
    </xf>
    <xf numFmtId="351" fontId="198" fillId="0" borderId="0" xfId="1248" applyAlignment="1">
      <alignment horizontal="left" readingOrder="1"/>
    </xf>
    <xf numFmtId="175" fontId="12" fillId="0" borderId="0" xfId="10" applyNumberFormat="1" applyFont="1" applyAlignment="1">
      <alignment horizontal="right" vertical="top"/>
    </xf>
    <xf numFmtId="0" fontId="198" fillId="0" borderId="61" xfId="1247" applyBorder="1">
      <alignment horizontal="left" vertical="top" wrapText="1"/>
    </xf>
    <xf numFmtId="0" fontId="207" fillId="0" borderId="62" xfId="1247" applyFont="1" applyBorder="1" applyAlignment="1">
      <alignment horizontal="left" vertical="top"/>
    </xf>
    <xf numFmtId="0" fontId="198" fillId="0" borderId="63" xfId="1247" applyBorder="1">
      <alignment horizontal="left" vertical="top" wrapText="1"/>
    </xf>
    <xf numFmtId="0" fontId="198" fillId="0" borderId="64" xfId="1247" applyBorder="1">
      <alignment horizontal="left" vertical="top" wrapText="1"/>
    </xf>
    <xf numFmtId="0" fontId="208" fillId="0" borderId="0" xfId="1247" applyFont="1">
      <alignment horizontal="left" vertical="top" wrapText="1"/>
    </xf>
    <xf numFmtId="0" fontId="208" fillId="0" borderId="64" xfId="1290" applyFont="1" applyBorder="1"/>
    <xf numFmtId="351" fontId="198" fillId="0" borderId="64" xfId="1248" applyBorder="1"/>
    <xf numFmtId="351" fontId="198" fillId="0" borderId="65" xfId="1248" applyBorder="1"/>
    <xf numFmtId="351" fontId="198" fillId="0" borderId="0" xfId="1248" applyBorder="1"/>
    <xf numFmtId="0" fontId="209" fillId="0" borderId="64" xfId="1290" applyFont="1" applyBorder="1"/>
    <xf numFmtId="253" fontId="3" fillId="0" borderId="0" xfId="10" applyNumberFormat="1" applyFont="1" applyAlignment="1">
      <alignment horizontal="right" vertical="top"/>
    </xf>
    <xf numFmtId="0" fontId="210" fillId="0" borderId="0" xfId="0" applyFont="1" applyFill="1" applyBorder="1"/>
    <xf numFmtId="0" fontId="210" fillId="0" borderId="0" xfId="0" applyFont="1"/>
    <xf numFmtId="351" fontId="211" fillId="0" borderId="0" xfId="1248" applyFont="1" applyFill="1" applyBorder="1" applyAlignment="1">
      <alignment horizontal="right" vertical="top"/>
    </xf>
    <xf numFmtId="351" fontId="211" fillId="0" borderId="0" xfId="1248" applyFont="1" applyFill="1" applyBorder="1"/>
    <xf numFmtId="175" fontId="211" fillId="0" borderId="9" xfId="1234" applyNumberFormat="1" applyFont="1" applyFill="1" applyBorder="1" applyAlignment="1">
      <alignment horizontal="right" vertical="top"/>
    </xf>
    <xf numFmtId="175" fontId="211" fillId="0" borderId="0" xfId="1234" applyNumberFormat="1" applyFont="1" applyFill="1" applyBorder="1" applyAlignment="1">
      <alignment horizontal="right" vertical="top"/>
    </xf>
    <xf numFmtId="351" fontId="213" fillId="0" borderId="0" xfId="1248" applyFont="1" applyFill="1" applyBorder="1" applyAlignment="1">
      <alignment horizontal="right" vertical="top"/>
    </xf>
    <xf numFmtId="351" fontId="214" fillId="0" borderId="0" xfId="1248" applyFont="1" applyFill="1" applyBorder="1" applyAlignment="1">
      <alignment horizontal="right" vertical="top"/>
    </xf>
    <xf numFmtId="0" fontId="210" fillId="0" borderId="0" xfId="0" applyFont="1" applyFill="1"/>
    <xf numFmtId="0" fontId="211" fillId="0" borderId="0" xfId="0" applyFont="1" applyFill="1"/>
    <xf numFmtId="0" fontId="215" fillId="0" borderId="0" xfId="1247" applyFont="1" applyFill="1" applyBorder="1" applyAlignment="1">
      <alignment horizontal="left" vertical="center" wrapText="1"/>
    </xf>
    <xf numFmtId="0" fontId="210" fillId="0" borderId="0" xfId="0" applyFont="1" applyAlignment="1">
      <alignment wrapText="1"/>
    </xf>
    <xf numFmtId="0" fontId="213" fillId="0" borderId="0" xfId="1247" applyFont="1" applyFill="1" applyBorder="1" applyAlignment="1">
      <alignment horizontal="left" vertical="top" wrapText="1"/>
    </xf>
    <xf numFmtId="351" fontId="211" fillId="0" borderId="0" xfId="1248" applyFont="1" applyFill="1" applyBorder="1" applyAlignment="1">
      <alignment wrapText="1"/>
    </xf>
    <xf numFmtId="0" fontId="215" fillId="0" borderId="0" xfId="1247" applyFont="1" applyFill="1" applyBorder="1" applyAlignment="1">
      <alignment horizontal="right" vertical="top" wrapText="1"/>
    </xf>
    <xf numFmtId="0" fontId="213" fillId="0" borderId="9" xfId="1247" applyFont="1" applyFill="1" applyBorder="1" applyAlignment="1">
      <alignment horizontal="left" vertical="top" wrapText="1"/>
    </xf>
    <xf numFmtId="0" fontId="210" fillId="0" borderId="0" xfId="0" applyFont="1" applyBorder="1" applyAlignment="1">
      <alignment wrapText="1"/>
    </xf>
    <xf numFmtId="0" fontId="216" fillId="0" borderId="0" xfId="1247" applyFont="1" applyFill="1" applyBorder="1" applyAlignment="1">
      <alignment horizontal="right" vertical="top" wrapText="1"/>
    </xf>
    <xf numFmtId="0" fontId="214" fillId="0" borderId="0" xfId="1247" applyFont="1" applyFill="1" applyBorder="1" applyAlignment="1">
      <alignment horizontal="left" vertical="center" wrapText="1"/>
    </xf>
    <xf numFmtId="0" fontId="222" fillId="50" borderId="48" xfId="1247" applyFont="1" applyFill="1" applyBorder="1" applyAlignment="1">
      <alignment horizontal="right" vertical="center" wrapText="1"/>
    </xf>
    <xf numFmtId="0" fontId="210" fillId="0" borderId="0" xfId="0" applyFont="1" applyBorder="1"/>
    <xf numFmtId="0" fontId="210" fillId="0" borderId="0" xfId="0" applyFont="1"/>
    <xf numFmtId="43" fontId="213" fillId="0" borderId="0" xfId="1233" applyFont="1" applyFill="1" applyBorder="1" applyAlignment="1">
      <alignment horizontal="right" vertical="center"/>
    </xf>
    <xf numFmtId="43" fontId="213" fillId="0" borderId="9" xfId="1233" applyFont="1" applyFill="1" applyBorder="1" applyAlignment="1">
      <alignment horizontal="right" vertical="center"/>
    </xf>
    <xf numFmtId="364" fontId="211" fillId="0" borderId="0" xfId="1248" applyNumberFormat="1" applyFont="1" applyFill="1" applyBorder="1" applyAlignment="1">
      <alignment horizontal="right" vertical="top"/>
    </xf>
    <xf numFmtId="364" fontId="212" fillId="0" borderId="0" xfId="1248" applyNumberFormat="1" applyFont="1" applyFill="1" applyBorder="1" applyAlignment="1">
      <alignment horizontal="right" vertical="top"/>
    </xf>
    <xf numFmtId="9" fontId="212" fillId="0" borderId="0" xfId="1234" applyFont="1" applyFill="1" applyBorder="1" applyAlignment="1">
      <alignment horizontal="right" vertical="top"/>
    </xf>
    <xf numFmtId="351" fontId="215" fillId="0" borderId="53" xfId="1248" applyFont="1" applyFill="1" applyBorder="1" applyAlignment="1"/>
    <xf numFmtId="175" fontId="210" fillId="0" borderId="0" xfId="1234" applyNumberFormat="1" applyFont="1" applyBorder="1"/>
    <xf numFmtId="359" fontId="215" fillId="0" borderId="0" xfId="1240" applyNumberFormat="1" applyFont="1" applyFill="1" applyBorder="1" applyAlignment="1">
      <alignment horizontal="right" vertical="center"/>
    </xf>
    <xf numFmtId="198" fontId="210" fillId="0" borderId="0" xfId="0" applyNumberFormat="1" applyFont="1"/>
    <xf numFmtId="253" fontId="210" fillId="0" borderId="0" xfId="0" applyNumberFormat="1" applyFont="1"/>
    <xf numFmtId="359" fontId="217" fillId="0" borderId="0" xfId="1240" applyNumberFormat="1" applyFont="1" applyFill="1" applyBorder="1" applyAlignment="1">
      <alignment horizontal="right" vertical="center"/>
    </xf>
    <xf numFmtId="175" fontId="224" fillId="0" borderId="0" xfId="1234" applyNumberFormat="1" applyFont="1" applyFill="1" applyBorder="1" applyAlignment="1">
      <alignment horizontal="right" vertical="center"/>
    </xf>
    <xf numFmtId="350" fontId="224" fillId="0" borderId="0" xfId="1240" applyFont="1" applyFill="1" applyBorder="1" applyAlignment="1">
      <alignment horizontal="right" vertical="center"/>
    </xf>
    <xf numFmtId="0" fontId="216" fillId="0" borderId="0" xfId="1247" applyFont="1" applyFill="1" applyBorder="1" applyAlignment="1">
      <alignment horizontal="left" vertical="top" wrapText="1"/>
    </xf>
    <xf numFmtId="351" fontId="219" fillId="0" borderId="0" xfId="1248" applyFont="1" applyFill="1" applyBorder="1"/>
    <xf numFmtId="302" fontId="226" fillId="53" borderId="46" xfId="1266" applyFont="1" applyFill="1" applyBorder="1" applyAlignment="1">
      <alignment horizontal="right" vertical="center" wrapText="1"/>
    </xf>
    <xf numFmtId="49" fontId="227" fillId="53" borderId="47" xfId="1256" applyNumberFormat="1" applyFont="1" applyFill="1" applyBorder="1" applyAlignment="1">
      <alignment horizontal="right" vertical="center" wrapText="1"/>
    </xf>
    <xf numFmtId="0" fontId="228" fillId="0" borderId="0" xfId="0" applyFont="1"/>
    <xf numFmtId="0" fontId="230" fillId="0" borderId="48" xfId="1247" applyFont="1" applyFill="1" applyBorder="1" applyAlignment="1">
      <alignment horizontal="right" vertical="center" wrapText="1"/>
    </xf>
    <xf numFmtId="360" fontId="230" fillId="0" borderId="48" xfId="1233" applyNumberFormat="1" applyFont="1" applyFill="1" applyBorder="1" applyAlignment="1">
      <alignment horizontal="right" vertical="center"/>
    </xf>
    <xf numFmtId="360" fontId="230" fillId="52" borderId="0" xfId="1233" applyNumberFormat="1" applyFont="1" applyFill="1" applyBorder="1" applyAlignment="1">
      <alignment horizontal="right" vertical="center"/>
    </xf>
    <xf numFmtId="0" fontId="229" fillId="0" borderId="0" xfId="1247" applyFont="1" applyFill="1" applyBorder="1" applyAlignment="1">
      <alignment horizontal="right" vertical="center" wrapText="1"/>
    </xf>
    <xf numFmtId="360" fontId="229" fillId="0" borderId="0" xfId="1233" applyNumberFormat="1" applyFont="1" applyFill="1" applyBorder="1" applyAlignment="1">
      <alignment horizontal="right" vertical="center"/>
    </xf>
    <xf numFmtId="360" fontId="229" fillId="52" borderId="0" xfId="1233" applyNumberFormat="1" applyFont="1" applyFill="1" applyBorder="1" applyAlignment="1">
      <alignment horizontal="right" vertical="center"/>
    </xf>
    <xf numFmtId="0" fontId="230" fillId="0" borderId="50" xfId="1247" applyFont="1" applyFill="1" applyBorder="1" applyAlignment="1">
      <alignment horizontal="right" vertical="center" wrapText="1"/>
    </xf>
    <xf numFmtId="360" fontId="230" fillId="0" borderId="0" xfId="1233" applyNumberFormat="1" applyFont="1" applyFill="1" applyBorder="1" applyAlignment="1">
      <alignment horizontal="right" vertical="center"/>
    </xf>
    <xf numFmtId="360" fontId="230" fillId="0" borderId="50" xfId="1233" applyNumberFormat="1" applyFont="1" applyFill="1" applyBorder="1" applyAlignment="1">
      <alignment horizontal="right" vertical="center"/>
    </xf>
    <xf numFmtId="360" fontId="230" fillId="52" borderId="50" xfId="1233" applyNumberFormat="1" applyFont="1" applyFill="1" applyBorder="1" applyAlignment="1">
      <alignment horizontal="right" vertical="center"/>
    </xf>
    <xf numFmtId="0" fontId="232" fillId="0" borderId="0" xfId="1247" applyFont="1" applyFill="1" applyBorder="1" applyAlignment="1">
      <alignment horizontal="right" vertical="top" wrapText="1"/>
    </xf>
    <xf numFmtId="43" fontId="232" fillId="0" borderId="0" xfId="1233" applyFont="1" applyFill="1" applyBorder="1" applyAlignment="1">
      <alignment horizontal="right" vertical="center"/>
    </xf>
    <xf numFmtId="0" fontId="233" fillId="0" borderId="0" xfId="1247" applyFont="1" applyFill="1" applyBorder="1" applyAlignment="1">
      <alignment horizontal="left" vertical="top" wrapText="1"/>
    </xf>
    <xf numFmtId="175" fontId="235" fillId="0" borderId="0" xfId="1234" applyNumberFormat="1" applyFont="1" applyFill="1" applyBorder="1" applyAlignment="1">
      <alignment horizontal="right" vertical="center"/>
    </xf>
    <xf numFmtId="351" fontId="232" fillId="0" borderId="0" xfId="1248" applyFont="1" applyFill="1" applyBorder="1" applyAlignment="1">
      <alignment horizontal="right" vertical="top"/>
    </xf>
    <xf numFmtId="0" fontId="228" fillId="0" borderId="0" xfId="0" applyFont="1" applyBorder="1" applyAlignment="1">
      <alignment wrapText="1"/>
    </xf>
    <xf numFmtId="175" fontId="228" fillId="0" borderId="0" xfId="1234" applyNumberFormat="1" applyFont="1" applyBorder="1"/>
    <xf numFmtId="0" fontId="234" fillId="0" borderId="0" xfId="1247" applyFont="1" applyFill="1" applyBorder="1" applyAlignment="1">
      <alignment horizontal="right" vertical="top" wrapText="1"/>
    </xf>
    <xf numFmtId="362" fontId="229" fillId="0" borderId="0" xfId="1233" applyNumberFormat="1" applyFont="1" applyFill="1" applyBorder="1" applyAlignment="1">
      <alignment horizontal="right" vertical="center"/>
    </xf>
    <xf numFmtId="0" fontId="230" fillId="0" borderId="49" xfId="1247" applyFont="1" applyFill="1" applyBorder="1" applyAlignment="1">
      <alignment horizontal="right" vertical="center" wrapText="1"/>
    </xf>
    <xf numFmtId="362" fontId="230" fillId="0" borderId="68" xfId="1233" applyNumberFormat="1" applyFont="1" applyFill="1" applyBorder="1" applyAlignment="1">
      <alignment horizontal="right" vertical="center"/>
    </xf>
    <xf numFmtId="0" fontId="229" fillId="0" borderId="49" xfId="1247" applyFont="1" applyFill="1" applyBorder="1" applyAlignment="1">
      <alignment horizontal="right" vertical="center" wrapText="1"/>
    </xf>
    <xf numFmtId="362" fontId="230" fillId="0" borderId="67" xfId="1233" applyNumberFormat="1" applyFont="1" applyFill="1" applyBorder="1" applyAlignment="1">
      <alignment horizontal="right" vertical="center"/>
    </xf>
    <xf numFmtId="362" fontId="230" fillId="0" borderId="0" xfId="1233" applyNumberFormat="1" applyFont="1" applyFill="1" applyBorder="1" applyAlignment="1">
      <alignment horizontal="right" vertical="center"/>
    </xf>
    <xf numFmtId="0" fontId="228" fillId="0" borderId="9" xfId="0" applyFont="1" applyBorder="1" applyAlignment="1">
      <alignment wrapText="1"/>
    </xf>
    <xf numFmtId="198" fontId="232" fillId="0" borderId="9" xfId="1233" applyNumberFormat="1" applyFont="1" applyFill="1" applyBorder="1" applyAlignment="1">
      <alignment horizontal="right" vertical="center"/>
    </xf>
    <xf numFmtId="363" fontId="229" fillId="0" borderId="0" xfId="1233" applyNumberFormat="1" applyFont="1" applyFill="1" applyBorder="1" applyAlignment="1">
      <alignment horizontal="right" vertical="center"/>
    </xf>
    <xf numFmtId="0" fontId="229" fillId="0" borderId="51" xfId="1247" applyFont="1" applyFill="1" applyBorder="1" applyAlignment="1">
      <alignment horizontal="right" vertical="center" wrapText="1"/>
    </xf>
    <xf numFmtId="363" fontId="229" fillId="52" borderId="0" xfId="1233" applyNumberFormat="1" applyFont="1" applyFill="1" applyBorder="1" applyAlignment="1">
      <alignment horizontal="right" vertical="center"/>
    </xf>
    <xf numFmtId="0" fontId="230" fillId="0" borderId="52" xfId="1247" applyFont="1" applyFill="1" applyBorder="1" applyAlignment="1">
      <alignment horizontal="right" vertical="center" wrapText="1"/>
    </xf>
    <xf numFmtId="363" fontId="230" fillId="0" borderId="52" xfId="1233" applyNumberFormat="1" applyFont="1" applyFill="1" applyBorder="1" applyAlignment="1">
      <alignment horizontal="right" vertical="center"/>
    </xf>
    <xf numFmtId="363" fontId="230" fillId="52" borderId="52" xfId="1233" applyNumberFormat="1" applyFont="1" applyFill="1" applyBorder="1" applyAlignment="1">
      <alignment horizontal="right" vertical="center"/>
    </xf>
    <xf numFmtId="0" fontId="230" fillId="0" borderId="50" xfId="0" applyFont="1" applyFill="1" applyBorder="1" applyAlignment="1">
      <alignment horizontal="right" vertical="center" wrapText="1"/>
    </xf>
    <xf numFmtId="363" fontId="230" fillId="0" borderId="50" xfId="1233" applyNumberFormat="1" applyFont="1" applyFill="1" applyBorder="1" applyAlignment="1">
      <alignment horizontal="right" vertical="center"/>
    </xf>
    <xf numFmtId="363" fontId="230" fillId="52" borderId="50" xfId="1233" applyNumberFormat="1" applyFont="1" applyFill="1" applyBorder="1" applyAlignment="1">
      <alignment horizontal="right" vertical="center"/>
    </xf>
    <xf numFmtId="363" fontId="230" fillId="0" borderId="48" xfId="0" applyNumberFormat="1" applyFont="1" applyFill="1" applyBorder="1"/>
    <xf numFmtId="363" fontId="230" fillId="52" borderId="48" xfId="0" applyNumberFormat="1" applyFont="1" applyFill="1" applyBorder="1"/>
    <xf numFmtId="359" fontId="234" fillId="0" borderId="9" xfId="1240" applyNumberFormat="1" applyFont="1" applyFill="1" applyBorder="1" applyAlignment="1">
      <alignment horizontal="right" vertical="center"/>
    </xf>
    <xf numFmtId="175" fontId="234" fillId="0" borderId="0" xfId="1234" applyNumberFormat="1" applyFont="1" applyFill="1" applyBorder="1" applyAlignment="1">
      <alignment horizontal="right" vertical="center"/>
    </xf>
    <xf numFmtId="351" fontId="236" fillId="0" borderId="0" xfId="1248" applyFont="1" applyFill="1" applyBorder="1" applyAlignment="1">
      <alignment vertical="center"/>
    </xf>
    <xf numFmtId="2" fontId="210" fillId="0" borderId="0" xfId="0" applyNumberFormat="1" applyFont="1"/>
    <xf numFmtId="2" fontId="239" fillId="0" borderId="0" xfId="1240" applyNumberFormat="1" applyFont="1" applyFill="1" applyBorder="1" applyAlignment="1">
      <alignment horizontal="right" vertical="center"/>
    </xf>
    <xf numFmtId="361" fontId="240" fillId="0" borderId="0" xfId="0" applyNumberFormat="1" applyFont="1"/>
    <xf numFmtId="9" fontId="211" fillId="0" borderId="0" xfId="1234" applyFont="1" applyFill="1" applyBorder="1"/>
    <xf numFmtId="2" fontId="228" fillId="0" borderId="0" xfId="1234" applyNumberFormat="1" applyFont="1" applyBorder="1"/>
    <xf numFmtId="364" fontId="211" fillId="0" borderId="0" xfId="1248" applyNumberFormat="1" applyFont="1" applyFill="1" applyBorder="1"/>
    <xf numFmtId="9" fontId="236" fillId="0" borderId="0" xfId="1234" applyFont="1" applyFill="1" applyBorder="1" applyAlignment="1">
      <alignment vertical="center"/>
    </xf>
    <xf numFmtId="175" fontId="214" fillId="0" borderId="0" xfId="1234" applyNumberFormat="1" applyFont="1" applyFill="1" applyBorder="1" applyAlignment="1">
      <alignment horizontal="right" vertical="top"/>
    </xf>
    <xf numFmtId="9" fontId="213" fillId="0" borderId="0" xfId="1234" applyFont="1" applyFill="1" applyBorder="1" applyAlignment="1">
      <alignment horizontal="right" vertical="top"/>
    </xf>
    <xf numFmtId="0" fontId="238" fillId="0" borderId="0" xfId="0" applyFont="1" applyFill="1" applyBorder="1" applyAlignment="1">
      <alignment vertical="center"/>
    </xf>
    <xf numFmtId="254" fontId="210" fillId="0" borderId="0" xfId="0" applyNumberFormat="1" applyFont="1" applyFill="1" applyBorder="1"/>
    <xf numFmtId="0" fontId="221" fillId="0" borderId="0" xfId="0" applyFont="1" applyFill="1" applyBorder="1"/>
    <xf numFmtId="359" fontId="234" fillId="0" borderId="0" xfId="1240" applyNumberFormat="1" applyFont="1" applyFill="1" applyBorder="1" applyAlignment="1">
      <alignment horizontal="right" vertical="center"/>
    </xf>
    <xf numFmtId="0" fontId="211" fillId="0" borderId="0" xfId="0" applyFont="1" applyFill="1" applyBorder="1"/>
    <xf numFmtId="43" fontId="212" fillId="0" borderId="0" xfId="1233" applyFont="1" applyFill="1" applyBorder="1" applyAlignment="1">
      <alignment horizontal="right" vertical="top"/>
    </xf>
    <xf numFmtId="0" fontId="241" fillId="50" borderId="0" xfId="0" applyFont="1" applyFill="1" applyAlignment="1">
      <alignment horizontal="left"/>
    </xf>
    <xf numFmtId="351" fontId="236" fillId="0" borderId="0" xfId="1248" applyFont="1" applyAlignment="1">
      <alignment vertical="center"/>
    </xf>
    <xf numFmtId="302" fontId="237" fillId="49" borderId="74" xfId="1244" applyFont="1" applyFill="1" applyBorder="1" applyAlignment="1">
      <alignment vertical="center" wrapText="1"/>
    </xf>
    <xf numFmtId="302" fontId="236" fillId="49" borderId="72" xfId="1249" applyNumberFormat="1" applyFont="1" applyFill="1" applyBorder="1" applyAlignment="1">
      <alignment vertical="center"/>
    </xf>
    <xf numFmtId="351" fontId="219" fillId="50" borderId="0" xfId="1248" applyFont="1" applyFill="1" applyAlignment="1">
      <alignment vertical="center"/>
    </xf>
    <xf numFmtId="0" fontId="218" fillId="50" borderId="0" xfId="0" applyFont="1" applyFill="1"/>
    <xf numFmtId="351" fontId="198" fillId="0" borderId="0" xfId="1248" applyAlignment="1">
      <alignment horizontal="right" vertical="top"/>
    </xf>
    <xf numFmtId="0" fontId="222" fillId="50" borderId="0" xfId="1247" applyFont="1" applyFill="1" applyAlignment="1">
      <alignment horizontal="right" vertical="center" wrapText="1"/>
    </xf>
    <xf numFmtId="351" fontId="198" fillId="0" borderId="0" xfId="1248" applyAlignment="1">
      <alignment vertical="top"/>
    </xf>
    <xf numFmtId="0" fontId="223" fillId="50" borderId="0" xfId="1247" applyFont="1" applyFill="1" applyAlignment="1">
      <alignment horizontal="right" vertical="center" wrapText="1"/>
    </xf>
    <xf numFmtId="0" fontId="220" fillId="50" borderId="0" xfId="1247" applyFont="1" applyFill="1" applyAlignment="1">
      <alignment horizontal="right" vertical="center"/>
    </xf>
    <xf numFmtId="0" fontId="221" fillId="0" borderId="0" xfId="0" applyFont="1" applyAlignment="1">
      <alignment horizontal="right"/>
    </xf>
    <xf numFmtId="302" fontId="236" fillId="49" borderId="75" xfId="1249" applyNumberFormat="1" applyFont="1" applyFill="1" applyBorder="1" applyAlignment="1">
      <alignment vertical="center"/>
    </xf>
    <xf numFmtId="351" fontId="212" fillId="0" borderId="53" xfId="1248" applyFont="1" applyBorder="1" applyAlignment="1">
      <alignment horizontal="center" vertical="center"/>
    </xf>
    <xf numFmtId="351" fontId="212" fillId="0" borderId="76" xfId="1248" applyFont="1" applyBorder="1" applyAlignment="1">
      <alignment horizontal="center" vertical="center"/>
    </xf>
    <xf numFmtId="362" fontId="230" fillId="0" borderId="50" xfId="1233" applyNumberFormat="1" applyFont="1" applyFill="1" applyBorder="1" applyAlignment="1">
      <alignment horizontal="right" vertical="center"/>
    </xf>
    <xf numFmtId="0" fontId="234" fillId="0" borderId="9" xfId="1247" applyFont="1" applyFill="1" applyBorder="1" applyAlignment="1">
      <alignment horizontal="right" vertical="center" wrapText="1"/>
    </xf>
    <xf numFmtId="0" fontId="229" fillId="0" borderId="50" xfId="1247" applyFont="1" applyFill="1" applyBorder="1" applyAlignment="1">
      <alignment horizontal="right" vertical="center" wrapText="1"/>
    </xf>
    <xf numFmtId="362" fontId="229" fillId="0" borderId="67" xfId="1233" applyNumberFormat="1" applyFont="1" applyFill="1" applyBorder="1" applyAlignment="1">
      <alignment horizontal="right" vertical="center"/>
    </xf>
    <xf numFmtId="0" fontId="243" fillId="0" borderId="0" xfId="0" applyFont="1"/>
    <xf numFmtId="0" fontId="244" fillId="50" borderId="0" xfId="0" applyFont="1" applyFill="1"/>
    <xf numFmtId="302" fontId="245" fillId="50" borderId="0" xfId="1244" applyFont="1" applyFill="1" applyAlignment="1">
      <alignment horizontal="center" vertical="center"/>
    </xf>
    <xf numFmtId="0" fontId="247" fillId="50" borderId="0" xfId="0" applyFont="1" applyFill="1"/>
    <xf numFmtId="365" fontId="249" fillId="51" borderId="48" xfId="1233" applyNumberFormat="1" applyFont="1" applyFill="1" applyBorder="1" applyAlignment="1">
      <alignment horizontal="right" vertical="center"/>
    </xf>
    <xf numFmtId="366" fontId="222" fillId="50" borderId="48" xfId="1233" applyNumberFormat="1" applyFont="1" applyFill="1" applyBorder="1" applyAlignment="1">
      <alignment horizontal="right" vertical="center"/>
    </xf>
    <xf numFmtId="0" fontId="223" fillId="0" borderId="0" xfId="0" applyFont="1" applyAlignment="1">
      <alignment horizontal="right" vertical="center" wrapText="1"/>
    </xf>
    <xf numFmtId="0" fontId="0" fillId="0" borderId="0" xfId="0" applyAlignment="1">
      <alignment vertical="center"/>
    </xf>
    <xf numFmtId="0" fontId="244" fillId="50" borderId="0" xfId="0" applyFont="1" applyFill="1" applyAlignment="1">
      <alignment vertical="center"/>
    </xf>
    <xf numFmtId="351" fontId="198" fillId="0" borderId="0" xfId="1248" applyAlignment="1">
      <alignment horizontal="right" vertical="center"/>
    </xf>
    <xf numFmtId="367" fontId="198" fillId="0" borderId="0" xfId="1248" applyNumberFormat="1" applyAlignment="1">
      <alignment vertical="center"/>
    </xf>
    <xf numFmtId="351" fontId="198" fillId="0" borderId="0" xfId="1248" applyAlignment="1">
      <alignment vertical="center"/>
    </xf>
    <xf numFmtId="198" fontId="222" fillId="49" borderId="0" xfId="1248" applyNumberFormat="1" applyFont="1" applyFill="1" applyAlignment="1">
      <alignment vertical="center"/>
    </xf>
    <xf numFmtId="198" fontId="222" fillId="0" borderId="0" xfId="1248" applyNumberFormat="1" applyFont="1" applyAlignment="1">
      <alignment vertical="center"/>
    </xf>
    <xf numFmtId="0" fontId="250" fillId="50" borderId="0" xfId="0" applyFont="1" applyFill="1" applyAlignment="1">
      <alignment vertical="center"/>
    </xf>
    <xf numFmtId="198" fontId="222" fillId="50" borderId="0" xfId="1248" applyNumberFormat="1" applyFont="1" applyFill="1" applyAlignment="1">
      <alignment vertical="center"/>
    </xf>
    <xf numFmtId="198" fontId="223" fillId="0" borderId="0" xfId="1248" applyNumberFormat="1" applyFont="1" applyAlignment="1">
      <alignment vertical="center"/>
    </xf>
    <xf numFmtId="360" fontId="230" fillId="0" borderId="72" xfId="1233" applyNumberFormat="1" applyFont="1" applyFill="1" applyBorder="1" applyAlignment="1">
      <alignment horizontal="right" vertical="center"/>
    </xf>
    <xf numFmtId="0" fontId="211" fillId="0" borderId="77" xfId="1247" applyFont="1" applyFill="1" applyBorder="1" applyAlignment="1">
      <alignment horizontal="center" vertical="center" wrapText="1"/>
    </xf>
    <xf numFmtId="302" fontId="251" fillId="54" borderId="74" xfId="1244" applyFont="1" applyFill="1" applyBorder="1" applyAlignment="1">
      <alignment vertical="center" wrapText="1"/>
    </xf>
    <xf numFmtId="302" fontId="236" fillId="54" borderId="75" xfId="1249" applyNumberFormat="1" applyFont="1" applyFill="1" applyBorder="1" applyAlignment="1">
      <alignment vertical="center"/>
    </xf>
    <xf numFmtId="302" fontId="246" fillId="53" borderId="46" xfId="1314" applyFont="1" applyFill="1" applyBorder="1" applyAlignment="1">
      <alignment horizontal="right" vertical="center" wrapText="1"/>
    </xf>
    <xf numFmtId="352" fontId="248" fillId="53" borderId="47" xfId="1315" applyNumberFormat="1" applyFont="1" applyFill="1" applyBorder="1" applyAlignment="1">
      <alignment horizontal="right" vertical="center" wrapText="1"/>
    </xf>
    <xf numFmtId="198" fontId="244" fillId="50" borderId="0" xfId="0" applyNumberFormat="1" applyFont="1" applyFill="1" applyAlignment="1">
      <alignment vertical="center"/>
    </xf>
    <xf numFmtId="198" fontId="222" fillId="52" borderId="0" xfId="1248" applyNumberFormat="1" applyFont="1" applyFill="1" applyAlignment="1">
      <alignment vertical="center"/>
    </xf>
    <xf numFmtId="198" fontId="223" fillId="52" borderId="0" xfId="1248" applyNumberFormat="1" applyFont="1" applyFill="1" applyAlignment="1">
      <alignment vertical="center"/>
    </xf>
    <xf numFmtId="198" fontId="250" fillId="50" borderId="0" xfId="0" applyNumberFormat="1" applyFont="1" applyFill="1" applyAlignment="1">
      <alignment vertical="center"/>
    </xf>
    <xf numFmtId="198" fontId="198" fillId="0" borderId="0" xfId="1248" applyNumberFormat="1" applyAlignment="1">
      <alignment vertical="center"/>
    </xf>
    <xf numFmtId="43" fontId="198" fillId="0" borderId="0" xfId="1248" applyNumberFormat="1" applyAlignment="1">
      <alignment vertical="center"/>
    </xf>
    <xf numFmtId="198" fontId="222" fillId="50" borderId="0" xfId="1247" applyNumberFormat="1" applyFont="1" applyFill="1" applyAlignment="1">
      <alignment horizontal="right" vertical="center" wrapText="1"/>
    </xf>
    <xf numFmtId="363" fontId="230" fillId="52" borderId="0" xfId="1233" applyNumberFormat="1" applyFont="1" applyFill="1" applyBorder="1" applyAlignment="1">
      <alignment horizontal="right" vertical="center"/>
    </xf>
    <xf numFmtId="0" fontId="230" fillId="0" borderId="0" xfId="0" applyFont="1" applyFill="1" applyBorder="1" applyAlignment="1">
      <alignment horizontal="right" vertical="center" wrapText="1"/>
    </xf>
    <xf numFmtId="363" fontId="230" fillId="0" borderId="0" xfId="1233" applyNumberFormat="1" applyFont="1" applyFill="1" applyBorder="1" applyAlignment="1">
      <alignment horizontal="right" vertical="center"/>
    </xf>
    <xf numFmtId="198" fontId="236" fillId="49" borderId="79" xfId="1233" applyNumberFormat="1" applyFont="1" applyFill="1" applyBorder="1" applyAlignment="1">
      <alignment vertical="center"/>
    </xf>
    <xf numFmtId="351" fontId="215" fillId="0" borderId="53" xfId="1248" applyFont="1" applyBorder="1"/>
    <xf numFmtId="49" fontId="227" fillId="53" borderId="47" xfId="1315" applyNumberFormat="1" applyFont="1" applyFill="1" applyBorder="1" applyAlignment="1">
      <alignment horizontal="right" vertical="center" wrapText="1"/>
    </xf>
    <xf numFmtId="352" fontId="227" fillId="53" borderId="47" xfId="1315" applyNumberFormat="1" applyFont="1" applyFill="1" applyBorder="1" applyAlignment="1">
      <alignment horizontal="right" vertical="center" wrapText="1"/>
    </xf>
    <xf numFmtId="360" fontId="230" fillId="0" borderId="79" xfId="1233" applyNumberFormat="1" applyFont="1" applyFill="1" applyBorder="1" applyAlignment="1">
      <alignment horizontal="right" vertical="center"/>
    </xf>
    <xf numFmtId="360" fontId="229" fillId="52" borderId="79" xfId="1233" applyNumberFormat="1" applyFont="1" applyFill="1" applyBorder="1" applyAlignment="1">
      <alignment horizontal="right" vertical="center"/>
    </xf>
    <xf numFmtId="302" fontId="236" fillId="49" borderId="79" xfId="1249" applyNumberFormat="1" applyFont="1" applyFill="1" applyBorder="1" applyAlignment="1">
      <alignment vertical="center"/>
    </xf>
    <xf numFmtId="350" fontId="224" fillId="0" borderId="0" xfId="1240" applyFont="1" applyBorder="1" applyAlignment="1">
      <alignment horizontal="right" vertical="center"/>
    </xf>
    <xf numFmtId="364" fontId="212" fillId="0" borderId="0" xfId="1248" applyNumberFormat="1" applyFont="1" applyAlignment="1">
      <alignment horizontal="right" vertical="top"/>
    </xf>
    <xf numFmtId="43" fontId="232" fillId="0" borderId="9" xfId="1233" applyFont="1" applyFill="1" applyBorder="1" applyAlignment="1">
      <alignment horizontal="right" vertical="center"/>
    </xf>
    <xf numFmtId="364" fontId="211" fillId="0" borderId="0" xfId="1248" applyNumberFormat="1" applyFont="1" applyAlignment="1">
      <alignment horizontal="right" vertical="top"/>
    </xf>
    <xf numFmtId="363" fontId="230" fillId="0" borderId="48" xfId="0" applyNumberFormat="1" applyFont="1" applyBorder="1"/>
    <xf numFmtId="359" fontId="234" fillId="0" borderId="9" xfId="1240" applyNumberFormat="1" applyFont="1" applyBorder="1" applyAlignment="1">
      <alignment horizontal="right" vertical="center"/>
    </xf>
    <xf numFmtId="359" fontId="215" fillId="0" borderId="0" xfId="1240" applyNumberFormat="1" applyFont="1" applyBorder="1" applyAlignment="1">
      <alignment horizontal="right" vertical="center"/>
    </xf>
    <xf numFmtId="254" fontId="239" fillId="0" borderId="0" xfId="1240" applyNumberFormat="1" applyFont="1" applyBorder="1" applyAlignment="1">
      <alignment horizontal="right" vertical="center"/>
    </xf>
    <xf numFmtId="2" fontId="239" fillId="0" borderId="0" xfId="1240" applyNumberFormat="1" applyFont="1" applyBorder="1" applyAlignment="1">
      <alignment horizontal="right" vertical="center"/>
    </xf>
    <xf numFmtId="4" fontId="239" fillId="0" borderId="0" xfId="1240" applyNumberFormat="1" applyFont="1" applyBorder="1" applyAlignment="1">
      <alignment horizontal="right" vertical="center"/>
    </xf>
    <xf numFmtId="360" fontId="210" fillId="0" borderId="0" xfId="0" applyNumberFormat="1" applyFont="1" applyFill="1" applyBorder="1"/>
    <xf numFmtId="175" fontId="210" fillId="0" borderId="0" xfId="1234" applyNumberFormat="1" applyFont="1" applyFill="1" applyBorder="1"/>
    <xf numFmtId="43" fontId="215" fillId="0" borderId="0" xfId="1233" applyFont="1" applyBorder="1" applyAlignment="1">
      <alignment horizontal="right" vertical="center"/>
    </xf>
    <xf numFmtId="358" fontId="198" fillId="0" borderId="0" xfId="1317" applyNumberFormat="1" applyBorder="1">
      <alignment horizontal="right" vertical="top"/>
    </xf>
    <xf numFmtId="358" fontId="198" fillId="0" borderId="0" xfId="1317" applyNumberFormat="1" applyBorder="1" applyAlignment="1">
      <alignment horizontal="left" vertical="top"/>
    </xf>
    <xf numFmtId="302" fontId="254" fillId="0" borderId="0" xfId="1244" applyFont="1"/>
    <xf numFmtId="302" fontId="206" fillId="0" borderId="0" xfId="1244" applyFont="1"/>
    <xf numFmtId="178" fontId="13" fillId="0" borderId="0" xfId="13" applyNumberFormat="1" applyFont="1" applyAlignment="1">
      <alignment vertical="center" readingOrder="1"/>
    </xf>
    <xf numFmtId="0" fontId="68" fillId="0" borderId="0" xfId="13" applyFont="1" applyAlignment="1">
      <alignment horizontal="left" vertical="center" readingOrder="1"/>
    </xf>
    <xf numFmtId="0" fontId="209" fillId="0" borderId="64" xfId="1289" applyFont="1" applyBorder="1"/>
    <xf numFmtId="0" fontId="209" fillId="0" borderId="64" xfId="1289" applyFont="1" applyBorder="1" applyAlignment="1">
      <alignment horizontal="left"/>
    </xf>
    <xf numFmtId="351" fontId="198" fillId="0" borderId="66" xfId="1248" applyBorder="1"/>
    <xf numFmtId="0" fontId="198" fillId="0" borderId="0" xfId="1247" applyBorder="1">
      <alignment horizontal="left" vertical="top" wrapText="1"/>
    </xf>
    <xf numFmtId="0" fontId="208" fillId="0" borderId="0" xfId="1247" applyFont="1" applyBorder="1">
      <alignment horizontal="left" vertical="top" wrapText="1"/>
    </xf>
    <xf numFmtId="0" fontId="209" fillId="0" borderId="0" xfId="1289" applyFont="1" applyBorder="1"/>
    <xf numFmtId="0" fontId="209" fillId="0" borderId="0" xfId="1290" applyFont="1" applyBorder="1"/>
    <xf numFmtId="0" fontId="208" fillId="0" borderId="0" xfId="1290" applyFont="1" applyBorder="1"/>
    <xf numFmtId="0" fontId="209" fillId="0" borderId="0" xfId="1289" applyFont="1" applyBorder="1" applyAlignment="1">
      <alignment horizontal="left"/>
    </xf>
    <xf numFmtId="0" fontId="207" fillId="0" borderId="0" xfId="1247" applyFont="1" applyBorder="1" applyAlignment="1">
      <alignment horizontal="left" vertical="top"/>
    </xf>
    <xf numFmtId="302" fontId="236" fillId="54" borderId="79" xfId="1249" applyNumberFormat="1" applyFont="1" applyFill="1" applyBorder="1" applyAlignment="1">
      <alignment vertical="center"/>
    </xf>
    <xf numFmtId="43" fontId="0" fillId="0" borderId="0" xfId="0" applyNumberFormat="1" applyAlignment="1">
      <alignment vertical="center"/>
    </xf>
    <xf numFmtId="364" fontId="198" fillId="0" borderId="0" xfId="1248" applyNumberFormat="1" applyAlignment="1">
      <alignment vertical="center"/>
    </xf>
  </cellXfs>
  <cellStyles count="1318">
    <cellStyle name="_x0001_" xfId="2" xr:uid="{00000000-0005-0000-0000-000000000000}"/>
    <cellStyle name="_x0013_" xfId="3" xr:uid="{00000000-0005-0000-0000-000001000000}"/>
    <cellStyle name="-" xfId="4" xr:uid="{00000000-0005-0000-0000-000002000000}"/>
    <cellStyle name="—" xfId="5" xr:uid="{00000000-0005-0000-0000-000003000000}"/>
    <cellStyle name=" " xfId="6" xr:uid="{00000000-0005-0000-0000-000004000000}"/>
    <cellStyle name="          _x000a__x000a_386grabber=VGA.3GR_x000a__x000a_" xfId="7" xr:uid="{00000000-0005-0000-0000-000005000000}"/>
    <cellStyle name="          _x000d__x000a_386grabber=VGA.3GR_x000d__x000a_" xfId="8" xr:uid="{00000000-0005-0000-0000-000006000000}"/>
    <cellStyle name=" 1" xfId="9" xr:uid="{00000000-0005-0000-0000-000007000000}"/>
    <cellStyle name=" 1 2" xfId="10" xr:uid="{00000000-0005-0000-0000-000008000000}"/>
    <cellStyle name=" 1 2 2" xfId="11" xr:uid="{00000000-0005-0000-0000-000009000000}"/>
    <cellStyle name=" 1 3" xfId="12" xr:uid="{00000000-0005-0000-0000-00000A000000}"/>
    <cellStyle name=" 1 4" xfId="13" xr:uid="{00000000-0005-0000-0000-00000B000000}"/>
    <cellStyle name=" 1_Riepilogo e analisi risultati" xfId="14" xr:uid="{00000000-0005-0000-0000-00000C000000}"/>
    <cellStyle name=" 10" xfId="15" xr:uid="{00000000-0005-0000-0000-00000D000000}"/>
    <cellStyle name=" 11" xfId="16" xr:uid="{00000000-0005-0000-0000-00000E000000}"/>
    <cellStyle name=" 12" xfId="17" xr:uid="{00000000-0005-0000-0000-00000F000000}"/>
    <cellStyle name=" 13" xfId="18" xr:uid="{00000000-0005-0000-0000-000010000000}"/>
    <cellStyle name=" 14" xfId="19" xr:uid="{00000000-0005-0000-0000-000011000000}"/>
    <cellStyle name=" 15" xfId="20" xr:uid="{00000000-0005-0000-0000-000012000000}"/>
    <cellStyle name=" 16" xfId="21" xr:uid="{00000000-0005-0000-0000-000013000000}"/>
    <cellStyle name=" 17" xfId="22" xr:uid="{00000000-0005-0000-0000-000014000000}"/>
    <cellStyle name=" 18" xfId="23" xr:uid="{00000000-0005-0000-0000-000015000000}"/>
    <cellStyle name=" 2" xfId="24" xr:uid="{00000000-0005-0000-0000-000016000000}"/>
    <cellStyle name=" 2 2" xfId="25" xr:uid="{00000000-0005-0000-0000-000017000000}"/>
    <cellStyle name=" 3" xfId="26" xr:uid="{00000000-0005-0000-0000-000018000000}"/>
    <cellStyle name=" 3]_x000d__x000a_Zoomed=1_x000d__x000a_Row=0_x000d__x000a_Column=0_x000d__x000a_Height=300_x000d__x000a_Width=300_x000d__x000a_FontName=Arial_x000d__x000a_FontStyle=0_x000d__x000a_FontSize=10_x000d__x000a_PrtFontName=Fo" xfId="27" xr:uid="{00000000-0005-0000-0000-000019000000}"/>
    <cellStyle name=" 4" xfId="28" xr:uid="{00000000-0005-0000-0000-00001A000000}"/>
    <cellStyle name=" 5" xfId="29" xr:uid="{00000000-0005-0000-0000-00001B000000}"/>
    <cellStyle name=" 6" xfId="30" xr:uid="{00000000-0005-0000-0000-00001C000000}"/>
    <cellStyle name=" 7" xfId="31" xr:uid="{00000000-0005-0000-0000-00001D000000}"/>
    <cellStyle name=" 8" xfId="32" xr:uid="{00000000-0005-0000-0000-00001E000000}"/>
    <cellStyle name=" 9" xfId="33" xr:uid="{00000000-0005-0000-0000-00001F000000}"/>
    <cellStyle name=" Writer Import]_x000d__x000a_Display Dialog=No_x000d__x000a__x000d__x000a_[Horizontal Arrange]_x000d__x000a_Dimensions Interlocking=Yes_x000d__x000a_Sum Hierarchy=Yes_x000d__x000a_Generate" xfId="34" xr:uid="{00000000-0005-0000-0000-000020000000}"/>
    <cellStyle name="_x000a_386grabber=M" xfId="35" xr:uid="{00000000-0005-0000-0000-000021000000}"/>
    <cellStyle name="_x000a_386grabber=M 10" xfId="36" xr:uid="{00000000-0005-0000-0000-000022000000}"/>
    <cellStyle name="_x000a_386grabber=M 2" xfId="37" xr:uid="{00000000-0005-0000-0000-000023000000}"/>
    <cellStyle name="_x000a_386grabber=M 3" xfId="38" xr:uid="{00000000-0005-0000-0000-000024000000}"/>
    <cellStyle name="_x000a_386grabber=M 4" xfId="39" xr:uid="{00000000-0005-0000-0000-000025000000}"/>
    <cellStyle name="_x000a_386grabber=M 5" xfId="40" xr:uid="{00000000-0005-0000-0000-000026000000}"/>
    <cellStyle name="_x000a_386grabber=M 6" xfId="41" xr:uid="{00000000-0005-0000-0000-000027000000}"/>
    <cellStyle name="_x000a_386grabber=M 7" xfId="42" xr:uid="{00000000-0005-0000-0000-000028000000}"/>
    <cellStyle name="_x000a_386grabber=M 8" xfId="43" xr:uid="{00000000-0005-0000-0000-000029000000}"/>
    <cellStyle name="_x000a_386grabber=M 9" xfId="44" xr:uid="{00000000-0005-0000-0000-00002A000000}"/>
    <cellStyle name="_x000a_386grabber=M_Sheet2" xfId="45" xr:uid="{00000000-0005-0000-0000-00002B000000}"/>
    <cellStyle name="_x000a_bidires=100_x000d_" xfId="46" xr:uid="{00000000-0005-0000-0000-00002C000000}"/>
    <cellStyle name="_x000a_shell=progma" xfId="47" xr:uid="{00000000-0005-0000-0000-00002D000000}"/>
    <cellStyle name="_x000a_shell=progma 2" xfId="48" xr:uid="{00000000-0005-0000-0000-00002E000000}"/>
    <cellStyle name="_x000a_shell=progma 2 2" xfId="49" xr:uid="{00000000-0005-0000-0000-00002F000000}"/>
    <cellStyle name="_x000a_shell=progma 2 3" xfId="50" xr:uid="{00000000-0005-0000-0000-000030000000}"/>
    <cellStyle name="_x000a_shell=progma 3" xfId="51" xr:uid="{00000000-0005-0000-0000-000031000000}"/>
    <cellStyle name="_x000a_shell=progma 3 2" xfId="52" xr:uid="{00000000-0005-0000-0000-000032000000}"/>
    <cellStyle name="_x000a_shell=progma_impianti non conformi" xfId="53" xr:uid="{00000000-0005-0000-0000-000033000000}"/>
    <cellStyle name="_x000d__x000a_JournalTemplate=C:\COMFO\CTALK\JOURSTD.TPL_x000d__x000a_LbStateAddress=3 3 0 251 1 89 2 311_x000d__x000a_LbStateJou" xfId="54" xr:uid="{00000000-0005-0000-0000-000034000000}"/>
    <cellStyle name="&quot;X&quot; MEN" xfId="55" xr:uid="{00000000-0005-0000-0000-000035000000}"/>
    <cellStyle name="#" xfId="56" xr:uid="{00000000-0005-0000-0000-000036000000}"/>
    <cellStyle name="#-" xfId="1268" xr:uid="{00000000-0005-0000-0000-000037000000}"/>
    <cellStyle name="# ##0" xfId="1269" xr:uid="{00000000-0005-0000-0000-000038000000}"/>
    <cellStyle name="# ##0,0" xfId="1270" xr:uid="{00000000-0005-0000-0000-000039000000}"/>
    <cellStyle name="# Assumptions" xfId="57" xr:uid="{00000000-0005-0000-0000-00003A000000}"/>
    <cellStyle name="# Historical" xfId="58" xr:uid="{00000000-0005-0000-0000-00003B000000}"/>
    <cellStyle name="#,##0" xfId="1250" xr:uid="{00000000-0005-0000-0000-00003C000000}"/>
    <cellStyle name="#_Consumer Standard Template 070713" xfId="1271" xr:uid="{00000000-0005-0000-0000-00003D000000}"/>
    <cellStyle name="#-_Consumer Standard Template 070713" xfId="1272" xr:uid="{00000000-0005-0000-0000-00003E000000}"/>
    <cellStyle name="#_Gaming Standard Template 070713" xfId="1273" xr:uid="{00000000-0005-0000-0000-00003F000000}"/>
    <cellStyle name="#-_Gaming Standard Template 070713" xfId="1274" xr:uid="{00000000-0005-0000-0000-000040000000}"/>
    <cellStyle name="#_Model output pages" xfId="1275" xr:uid="{00000000-0005-0000-0000-000041000000}"/>
    <cellStyle name="#-_Model output pages" xfId="1276" xr:uid="{00000000-0005-0000-0000-000042000000}"/>
    <cellStyle name="#_TDU1946 Transaction Comps 070717" xfId="1277" xr:uid="{00000000-0005-0000-0000-000043000000}"/>
    <cellStyle name="#-_TDU1946 Transaction Comps 070717" xfId="1278" xr:uid="{00000000-0005-0000-0000-000044000000}"/>
    <cellStyle name="$" xfId="1279" xr:uid="{00000000-0005-0000-0000-000045000000}"/>
    <cellStyle name="$-" xfId="1280" xr:uid="{00000000-0005-0000-0000-000046000000}"/>
    <cellStyle name="$ &amp; ¢" xfId="1281" xr:uid="{00000000-0005-0000-0000-000047000000}"/>
    <cellStyle name="$ 0 decimal" xfId="1282" xr:uid="{00000000-0005-0000-0000-000048000000}"/>
    <cellStyle name="$ 2 decimals" xfId="1283" xr:uid="{00000000-0005-0000-0000-000049000000}"/>
    <cellStyle name="$#.00wlleft" xfId="1284" xr:uid="{00000000-0005-0000-0000-00004A000000}"/>
    <cellStyle name="$%1" xfId="1285" xr:uid="{00000000-0005-0000-0000-00004B000000}"/>
    <cellStyle name="$." xfId="1286" xr:uid="{00000000-0005-0000-0000-00004C000000}"/>
    <cellStyle name="%" xfId="59" xr:uid="{00000000-0005-0000-0000-00004D000000}"/>
    <cellStyle name="% 2" xfId="60" xr:uid="{00000000-0005-0000-0000-00004E000000}"/>
    <cellStyle name="% 2 2" xfId="61" xr:uid="{00000000-0005-0000-0000-00004F000000}"/>
    <cellStyle name="% 2 3" xfId="62" xr:uid="{00000000-0005-0000-0000-000050000000}"/>
    <cellStyle name="% 2_Agreements" xfId="63" xr:uid="{00000000-0005-0000-0000-000051000000}"/>
    <cellStyle name="% 3" xfId="64" xr:uid="{00000000-0005-0000-0000-000052000000}"/>
    <cellStyle name="% 3 2" xfId="65" xr:uid="{00000000-0005-0000-0000-000053000000}"/>
    <cellStyle name="% 3 3" xfId="66" xr:uid="{00000000-0005-0000-0000-000054000000}"/>
    <cellStyle name="% 4" xfId="67" xr:uid="{00000000-0005-0000-0000-000055000000}"/>
    <cellStyle name="% 5" xfId="68" xr:uid="{00000000-0005-0000-0000-000056000000}"/>
    <cellStyle name="% Assumption" xfId="69" xr:uid="{00000000-0005-0000-0000-000057000000}"/>
    <cellStyle name="% Historical" xfId="70" xr:uid="{00000000-0005-0000-0000-000058000000}"/>
    <cellStyle name="% Presentation" xfId="71" xr:uid="{00000000-0005-0000-0000-000059000000}"/>
    <cellStyle name="%_01_MEN_REP_2009_DCA Consol v1" xfId="72" xr:uid="{00000000-0005-0000-0000-00005A000000}"/>
    <cellStyle name="%_01_MEN_REP_2009_DCA Consol v1 2" xfId="73" xr:uid="{00000000-0005-0000-0000-00005B000000}"/>
    <cellStyle name="%_01_MEN_REP_2009_DCA Consol v1_BD" xfId="74" xr:uid="{00000000-0005-0000-0000-00005C000000}"/>
    <cellStyle name="%_01_MEN_REP_2009_DCA Consol v1_BD 2" xfId="75" xr:uid="{00000000-0005-0000-0000-00005D000000}"/>
    <cellStyle name="%_01_MEN_REP_2009_DCA Consol v1_BD_1" xfId="76" xr:uid="{00000000-0005-0000-0000-00005E000000}"/>
    <cellStyle name="%_01_MEN_REP_2009_DCA Consol v1_BD_1 2" xfId="77" xr:uid="{00000000-0005-0000-0000-00005F000000}"/>
    <cellStyle name="%_01_MEN_REP_A LOGISTICA_2009" xfId="78" xr:uid="{00000000-0005-0000-0000-000060000000}"/>
    <cellStyle name="%_01_MEN_REP_A LOGISTICA_2009 2" xfId="79" xr:uid="{00000000-0005-0000-0000-000061000000}"/>
    <cellStyle name="%_01_MEN_REP_A LOGISTICA_2009_BD" xfId="80" xr:uid="{00000000-0005-0000-0000-000062000000}"/>
    <cellStyle name="%_01_MEN_REP_A LOGISTICA_2009_BD 2" xfId="81" xr:uid="{00000000-0005-0000-0000-000063000000}"/>
    <cellStyle name="%_01_MEN_REP_A LOGISTICA_2009_BD_1" xfId="82" xr:uid="{00000000-0005-0000-0000-000064000000}"/>
    <cellStyle name="%_01_MEN_REP_A LOGISTICA_2009_BD_1 2" xfId="83" xr:uid="{00000000-0005-0000-0000-000065000000}"/>
    <cellStyle name="%_01_MEN_REP_ACDL_2009 08" xfId="84" xr:uid="{00000000-0005-0000-0000-000066000000}"/>
    <cellStyle name="%_01_MEN_REP_ACDL_2009 08 2" xfId="85" xr:uid="{00000000-0005-0000-0000-000067000000}"/>
    <cellStyle name="%_01_MEN_REP_ACDL_2009 08 2 2" xfId="86" xr:uid="{00000000-0005-0000-0000-000068000000}"/>
    <cellStyle name="%_01_MEN_REP_ACDL_2009 08 3" xfId="87" xr:uid="{00000000-0005-0000-0000-000069000000}"/>
    <cellStyle name="%_01_MEN_REP_ACDL_2009 08_BD" xfId="88" xr:uid="{00000000-0005-0000-0000-00006A000000}"/>
    <cellStyle name="%_01_MEN_REP_ACDL_2009 08_BD 2" xfId="89" xr:uid="{00000000-0005-0000-0000-00006B000000}"/>
    <cellStyle name="%_01_MEN_REP_ACDL_2009 08_BD_1" xfId="90" xr:uid="{00000000-0005-0000-0000-00006C000000}"/>
    <cellStyle name="%_01_MEN_REP_ACDL_2009 08_BD_1 2" xfId="91" xr:uid="{00000000-0005-0000-0000-00006D000000}"/>
    <cellStyle name="%_01_MEN_REP_EUTELSAT_2009 03" xfId="92" xr:uid="{00000000-0005-0000-0000-00006E000000}"/>
    <cellStyle name="%_01_MEN_REP_EUTELSAT_2009 03 2" xfId="93" xr:uid="{00000000-0005-0000-0000-00006F000000}"/>
    <cellStyle name="%_01_MEN_REP_EUTELSAT_2009 03_BD" xfId="94" xr:uid="{00000000-0005-0000-0000-000070000000}"/>
    <cellStyle name="%_01_MEN_REP_EUTELSAT_2009 03_BD 2" xfId="95" xr:uid="{00000000-0005-0000-0000-000071000000}"/>
    <cellStyle name="%_01_MEN_REP_EUTELSAT_2009 03_BD_1" xfId="96" xr:uid="{00000000-0005-0000-0000-000072000000}"/>
    <cellStyle name="%_01_MEN_REP_EUTELSAT_2009 03_BD_1 2" xfId="97" xr:uid="{00000000-0005-0000-0000-000073000000}"/>
    <cellStyle name="%_01_MEN_REP_HISPASAT_2009 03" xfId="98" xr:uid="{00000000-0005-0000-0000-000074000000}"/>
    <cellStyle name="%_01_MEN_REP_HISPASAT_2009 03 2" xfId="99" xr:uid="{00000000-0005-0000-0000-000075000000}"/>
    <cellStyle name="%_01_MEN_REP_HISPASAT_2009 03_BD" xfId="100" xr:uid="{00000000-0005-0000-0000-000076000000}"/>
    <cellStyle name="%_01_MEN_REP_HISPASAT_2009 03_BD 2" xfId="101" xr:uid="{00000000-0005-0000-0000-000077000000}"/>
    <cellStyle name="%_01_MEN_REP_HISPASAT_2009 03_BD_1" xfId="102" xr:uid="{00000000-0005-0000-0000-000078000000}"/>
    <cellStyle name="%_01_MEN_REP_HISPASAT_2009 03_BD_1 2" xfId="103" xr:uid="{00000000-0005-0000-0000-000079000000}"/>
    <cellStyle name="%_01_MEN_REP_RETE_2009" xfId="104" xr:uid="{00000000-0005-0000-0000-00007A000000}"/>
    <cellStyle name="%_01_MEN_REP_RETE_2009 2" xfId="105" xr:uid="{00000000-0005-0000-0000-00007B000000}"/>
    <cellStyle name="%_01_MEN_REP_RETE_2009_BD" xfId="106" xr:uid="{00000000-0005-0000-0000-00007C000000}"/>
    <cellStyle name="%_01_MEN_REP_RETE_2009_BD 2" xfId="107" xr:uid="{00000000-0005-0000-0000-00007D000000}"/>
    <cellStyle name="%_01_MEN_REP_RETE_2009_BD_1" xfId="108" xr:uid="{00000000-0005-0000-0000-00007E000000}"/>
    <cellStyle name="%_01_MEN_REP_RETE_2009_BD_1 2" xfId="109" xr:uid="{00000000-0005-0000-0000-00007F000000}"/>
    <cellStyle name="%_01_MEN_REP_TRADIA_2009" xfId="110" xr:uid="{00000000-0005-0000-0000-000080000000}"/>
    <cellStyle name="%_01_MEN_REP_TRADIA_2009 2" xfId="111" xr:uid="{00000000-0005-0000-0000-000081000000}"/>
    <cellStyle name="%_01_MEN_REP_TRADIA_2009_BD" xfId="112" xr:uid="{00000000-0005-0000-0000-000082000000}"/>
    <cellStyle name="%_01_MEN_REP_TRADIA_2009_BD 2" xfId="113" xr:uid="{00000000-0005-0000-0000-000083000000}"/>
    <cellStyle name="%_01_MEN_REP_TRADIA_2009_BD_1" xfId="114" xr:uid="{00000000-0005-0000-0000-000084000000}"/>
    <cellStyle name="%_01_MEN_REP_TRADIA_2009_BD_1 2" xfId="115" xr:uid="{00000000-0005-0000-0000-000085000000}"/>
    <cellStyle name="%_1. TRIPAS PL 101C_2010" xfId="116" xr:uid="{00000000-0005-0000-0000-000086000000}"/>
    <cellStyle name="%_1. TRIPAS PL 101C_2010 2" xfId="117" xr:uid="{00000000-0005-0000-0000-000087000000}"/>
    <cellStyle name="%_1. TRIPAS PL 101C_2010_Agreements" xfId="118" xr:uid="{00000000-0005-0000-0000-000088000000}"/>
    <cellStyle name="%_1. TRIPAS PL 101C_2010_Airports" xfId="119" xr:uid="{00000000-0005-0000-0000-000089000000}"/>
    <cellStyle name="%_1. TRIPAS PL 101C_2010_BD" xfId="120" xr:uid="{00000000-0005-0000-0000-00008A000000}"/>
    <cellStyle name="%_1. TRIPAS PL 101C_2010_BD_1" xfId="121" xr:uid="{00000000-0005-0000-0000-00008B000000}"/>
    <cellStyle name="%_1. TRIPAS PL 101C_2010_Debt" xfId="122" xr:uid="{00000000-0005-0000-0000-00008C000000}"/>
    <cellStyle name="%_1. TRIPAS PL 101C_2010_Hoja1" xfId="123" xr:uid="{00000000-0005-0000-0000-00008D000000}"/>
    <cellStyle name="%_1. TRIPAS PL 101C_2010_Hoja2" xfId="124" xr:uid="{00000000-0005-0000-0000-00008E000000}"/>
    <cellStyle name="%_1. TRIPAS PL 101C_2010_Main Figures" xfId="125" xr:uid="{00000000-0005-0000-0000-00008F000000}"/>
    <cellStyle name="%_1. TRIPAS PL 101C_2010_P&amp;L - Balance Sheet - Cash Flow" xfId="126" xr:uid="{00000000-0005-0000-0000-000090000000}"/>
    <cellStyle name="%_1. TRIPAS PL 101C_2010_P&amp;L Toll Roads" xfId="127" xr:uid="{00000000-0005-0000-0000-000091000000}"/>
    <cellStyle name="%_1. TRIPAS PL 101C_2010_Telecoms" xfId="128" xr:uid="{00000000-0005-0000-0000-000092000000}"/>
    <cellStyle name="%_1. TRIPAS PL 101C_2010_Toll Roads Activity" xfId="129" xr:uid="{00000000-0005-0000-0000-000093000000}"/>
    <cellStyle name="%_Abertis pack DCA April" xfId="130" xr:uid="{00000000-0005-0000-0000-000094000000}"/>
    <cellStyle name="%_Abertis pack DCA April 2" xfId="131" xr:uid="{00000000-0005-0000-0000-000095000000}"/>
    <cellStyle name="%_Abertis pack DCA April_BD" xfId="132" xr:uid="{00000000-0005-0000-0000-000096000000}"/>
    <cellStyle name="%_Abertis pack DCA April_BD 2" xfId="133" xr:uid="{00000000-0005-0000-0000-000097000000}"/>
    <cellStyle name="%_Abertis pack DCA April_BD_1" xfId="134" xr:uid="{00000000-0005-0000-0000-000098000000}"/>
    <cellStyle name="%_Abertis pack DCA April_BD_1 2" xfId="135" xr:uid="{00000000-0005-0000-0000-000099000000}"/>
    <cellStyle name="%_Agreements" xfId="136" xr:uid="{00000000-0005-0000-0000-00009A000000}"/>
    <cellStyle name="%_Agreements 2" xfId="137" xr:uid="{00000000-0005-0000-0000-00009B000000}"/>
    <cellStyle name="%_Airports" xfId="138" xr:uid="{00000000-0005-0000-0000-00009C000000}"/>
    <cellStyle name="%_Airports 2" xfId="139" xr:uid="{00000000-0005-0000-0000-00009D000000}"/>
    <cellStyle name="%_Autopistas 01-09" xfId="140" xr:uid="{00000000-0005-0000-0000-00009E000000}"/>
    <cellStyle name="%_Autopistas 01-09 2" xfId="141" xr:uid="{00000000-0005-0000-0000-00009F000000}"/>
    <cellStyle name="%_Autopistas 01-09_BD" xfId="142" xr:uid="{00000000-0005-0000-0000-0000A0000000}"/>
    <cellStyle name="%_Autopistas 01-09_BD 2" xfId="143" xr:uid="{00000000-0005-0000-0000-0000A1000000}"/>
    <cellStyle name="%_Autopistas 01-09_BD_1" xfId="144" xr:uid="{00000000-0005-0000-0000-0000A2000000}"/>
    <cellStyle name="%_Autopistas 01-09_BD_1 2" xfId="145" xr:uid="{00000000-0005-0000-0000-0000A3000000}"/>
    <cellStyle name="%_Avance Actividad 04-09" xfId="146" xr:uid="{00000000-0005-0000-0000-0000A4000000}"/>
    <cellStyle name="%_Avance Actividad 04-09 2" xfId="147" xr:uid="{00000000-0005-0000-0000-0000A5000000}"/>
    <cellStyle name="%_Avance Actividad 04-09_BD" xfId="148" xr:uid="{00000000-0005-0000-0000-0000A6000000}"/>
    <cellStyle name="%_Avance Actividad 04-09_BD 2" xfId="149" xr:uid="{00000000-0005-0000-0000-0000A7000000}"/>
    <cellStyle name="%_Avance Actividad 04-09_BD_1" xfId="150" xr:uid="{00000000-0005-0000-0000-0000A8000000}"/>
    <cellStyle name="%_Avance Actividad 04-09_BD_1 2" xfId="151" xr:uid="{00000000-0005-0000-0000-0000A9000000}"/>
    <cellStyle name="%_BD" xfId="152" xr:uid="{00000000-0005-0000-0000-0000AA000000}"/>
    <cellStyle name="%_BD_1" xfId="153" xr:uid="{00000000-0005-0000-0000-0000AB000000}"/>
    <cellStyle name="%_BD_1 2" xfId="154" xr:uid="{00000000-0005-0000-0000-0000AC000000}"/>
    <cellStyle name="%_BD_1_BD" xfId="155" xr:uid="{00000000-0005-0000-0000-0000AD000000}"/>
    <cellStyle name="%_BD_1_BD 2" xfId="156" xr:uid="{00000000-0005-0000-0000-0000AE000000}"/>
    <cellStyle name="%_BD_2" xfId="157" xr:uid="{00000000-0005-0000-0000-0000AF000000}"/>
    <cellStyle name="%_BD_3" xfId="158" xr:uid="{00000000-0005-0000-0000-0000B0000000}"/>
    <cellStyle name="%_Cambios 2010" xfId="159" xr:uid="{00000000-0005-0000-0000-0000B1000000}"/>
    <cellStyle name="%_Cambios 2010 2" xfId="160" xr:uid="{00000000-0005-0000-0000-0000B2000000}"/>
    <cellStyle name="%_Cambios 2010_BD" xfId="161" xr:uid="{00000000-0005-0000-0000-0000B3000000}"/>
    <cellStyle name="%_Cambios 2010_BD 2" xfId="162" xr:uid="{00000000-0005-0000-0000-0000B4000000}"/>
    <cellStyle name="%_Consol PL" xfId="163" xr:uid="{00000000-0005-0000-0000-0000B5000000}"/>
    <cellStyle name="%_Debt" xfId="164" xr:uid="{00000000-0005-0000-0000-0000B6000000}"/>
    <cellStyle name="%_Debt 2" xfId="165" xr:uid="{00000000-0005-0000-0000-0000B7000000}"/>
    <cellStyle name="%_Documento Resultados PO 2008" xfId="166" xr:uid="{00000000-0005-0000-0000-0000B8000000}"/>
    <cellStyle name="%_Documento Resultados PO 2008 2" xfId="167" xr:uid="{00000000-0005-0000-0000-0000B9000000}"/>
    <cellStyle name="%_Documento Resultados PO 2008_BD" xfId="168" xr:uid="{00000000-0005-0000-0000-0000BA000000}"/>
    <cellStyle name="%_Documento Resultados PO 2008_BD 2" xfId="169" xr:uid="{00000000-0005-0000-0000-0000BB000000}"/>
    <cellStyle name="%_Documento Resultados PO 2008_BD_1" xfId="170" xr:uid="{00000000-0005-0000-0000-0000BC000000}"/>
    <cellStyle name="%_Documento Resultados PO 2008_BD_1 2" xfId="171" xr:uid="{00000000-0005-0000-0000-0000BD000000}"/>
    <cellStyle name="%_evol IMD" xfId="172" xr:uid="{00000000-0005-0000-0000-0000BE000000}"/>
    <cellStyle name="%_evol IMD 2" xfId="173" xr:uid="{00000000-0005-0000-0000-0000BF000000}"/>
    <cellStyle name="%_evol IMD 2 2" xfId="174" xr:uid="{00000000-0005-0000-0000-0000C0000000}"/>
    <cellStyle name="%_evol IMD 3" xfId="175" xr:uid="{00000000-0005-0000-0000-0000C1000000}"/>
    <cellStyle name="%_evol IMD_BD" xfId="176" xr:uid="{00000000-0005-0000-0000-0000C2000000}"/>
    <cellStyle name="%_evol IMD_BD 2" xfId="177" xr:uid="{00000000-0005-0000-0000-0000C3000000}"/>
    <cellStyle name="%_evol IMD_BD_1" xfId="178" xr:uid="{00000000-0005-0000-0000-0000C4000000}"/>
    <cellStyle name="%_evol IMD_BD_1 2" xfId="179" xr:uid="{00000000-0005-0000-0000-0000C5000000}"/>
    <cellStyle name="%_Gastos comparables TELECOM" xfId="180" xr:uid="{00000000-0005-0000-0000-0000C6000000}"/>
    <cellStyle name="%_Gastos comparables TELECOM 2" xfId="181" xr:uid="{00000000-0005-0000-0000-0000C7000000}"/>
    <cellStyle name="%_Gastos comparables TELECOM 3" xfId="182" xr:uid="{00000000-0005-0000-0000-0000C8000000}"/>
    <cellStyle name="%_Gastos comparables TELECOM_1. TRIPAS PL 101C_2010" xfId="183" xr:uid="{00000000-0005-0000-0000-0000C9000000}"/>
    <cellStyle name="%_Gastos comparables TELECOM_1. TRIPAS PL 101C_2010 2" xfId="184" xr:uid="{00000000-0005-0000-0000-0000CA000000}"/>
    <cellStyle name="%_Gastos comparables TELECOM_1. TRIPAS PL 101C_2010_Agreements" xfId="185" xr:uid="{00000000-0005-0000-0000-0000CB000000}"/>
    <cellStyle name="%_Gastos comparables TELECOM_1. TRIPAS PL 101C_2010_Airports" xfId="186" xr:uid="{00000000-0005-0000-0000-0000CC000000}"/>
    <cellStyle name="%_Gastos comparables TELECOM_1. TRIPAS PL 101C_2010_BD" xfId="187" xr:uid="{00000000-0005-0000-0000-0000CD000000}"/>
    <cellStyle name="%_Gastos comparables TELECOM_1. TRIPAS PL 101C_2010_BD_1" xfId="188" xr:uid="{00000000-0005-0000-0000-0000CE000000}"/>
    <cellStyle name="%_Gastos comparables TELECOM_1. TRIPAS PL 101C_2010_Debt" xfId="189" xr:uid="{00000000-0005-0000-0000-0000CF000000}"/>
    <cellStyle name="%_Gastos comparables TELECOM_1. TRIPAS PL 101C_2010_Hoja1" xfId="190" xr:uid="{00000000-0005-0000-0000-0000D0000000}"/>
    <cellStyle name="%_Gastos comparables TELECOM_1. TRIPAS PL 101C_2010_Hoja2" xfId="191" xr:uid="{00000000-0005-0000-0000-0000D1000000}"/>
    <cellStyle name="%_Gastos comparables TELECOM_1. TRIPAS PL 101C_2010_Main Figures" xfId="192" xr:uid="{00000000-0005-0000-0000-0000D2000000}"/>
    <cellStyle name="%_Gastos comparables TELECOM_1. TRIPAS PL 101C_2010_P&amp;L - Balance Sheet - Cash Flow" xfId="193" xr:uid="{00000000-0005-0000-0000-0000D3000000}"/>
    <cellStyle name="%_Gastos comparables TELECOM_1. TRIPAS PL 101C_2010_P&amp;L Toll Roads" xfId="194" xr:uid="{00000000-0005-0000-0000-0000D4000000}"/>
    <cellStyle name="%_Gastos comparables TELECOM_1. TRIPAS PL 101C_2010_Telecoms" xfId="195" xr:uid="{00000000-0005-0000-0000-0000D5000000}"/>
    <cellStyle name="%_Gastos comparables TELECOM_1. TRIPAS PL 101C_2010_Toll Roads Activity" xfId="196" xr:uid="{00000000-0005-0000-0000-0000D6000000}"/>
    <cellStyle name="%_Gastos comparables TELECOM_Agreements" xfId="197" xr:uid="{00000000-0005-0000-0000-0000D7000000}"/>
    <cellStyle name="%_Gastos comparables TELECOM_Airports" xfId="198" xr:uid="{00000000-0005-0000-0000-0000D8000000}"/>
    <cellStyle name="%_Gastos comparables TELECOM_BD" xfId="199" xr:uid="{00000000-0005-0000-0000-0000D9000000}"/>
    <cellStyle name="%_Gastos comparables TELECOM_BD_1" xfId="200" xr:uid="{00000000-0005-0000-0000-0000DA000000}"/>
    <cellStyle name="%_Gastos comparables TELECOM_Debt" xfId="201" xr:uid="{00000000-0005-0000-0000-0000DB000000}"/>
    <cellStyle name="%_Gastos comparables TELECOM_Hoja1" xfId="202" xr:uid="{00000000-0005-0000-0000-0000DC000000}"/>
    <cellStyle name="%_Gastos comparables TELECOM_Hoja2" xfId="203" xr:uid="{00000000-0005-0000-0000-0000DD000000}"/>
    <cellStyle name="%_Gastos comparables TELECOM_Main Figures" xfId="204" xr:uid="{00000000-0005-0000-0000-0000DE000000}"/>
    <cellStyle name="%_Gastos comparables TELECOM_P&amp;L - Balance Sheet - Cash Flow" xfId="205" xr:uid="{00000000-0005-0000-0000-0000DF000000}"/>
    <cellStyle name="%_Gastos comparables TELECOM_P&amp;L Toll Roads" xfId="206" xr:uid="{00000000-0005-0000-0000-0000E0000000}"/>
    <cellStyle name="%_Gastos comparables TELECOM_Telecoms" xfId="207" xr:uid="{00000000-0005-0000-0000-0000E1000000}"/>
    <cellStyle name="%_Gastos comparables TELECOM_Toll Roads Activity" xfId="208" xr:uid="{00000000-0005-0000-0000-0000E2000000}"/>
    <cellStyle name="%_Hoja1" xfId="209" xr:uid="{00000000-0005-0000-0000-0000E3000000}"/>
    <cellStyle name="%_Hoja1 2" xfId="210" xr:uid="{00000000-0005-0000-0000-0000E4000000}"/>
    <cellStyle name="%_Hoja2" xfId="211" xr:uid="{00000000-0005-0000-0000-0000E5000000}"/>
    <cellStyle name="%_Hoja2 2" xfId="212" xr:uid="{00000000-0005-0000-0000-0000E6000000}"/>
    <cellStyle name="%_IMD evol 05-09 def" xfId="213" xr:uid="{00000000-0005-0000-0000-0000E7000000}"/>
    <cellStyle name="%_IMD evol 05-09 def 2" xfId="214" xr:uid="{00000000-0005-0000-0000-0000E8000000}"/>
    <cellStyle name="%_IMD evol 05-09 def 2 2" xfId="215" xr:uid="{00000000-0005-0000-0000-0000E9000000}"/>
    <cellStyle name="%_IMD evol 05-09 def 3" xfId="216" xr:uid="{00000000-0005-0000-0000-0000EA000000}"/>
    <cellStyle name="%_IMD evol 05-09 def_BD" xfId="217" xr:uid="{00000000-0005-0000-0000-0000EB000000}"/>
    <cellStyle name="%_IMD evol 05-09 def_BD 2" xfId="218" xr:uid="{00000000-0005-0000-0000-0000EC000000}"/>
    <cellStyle name="%_IMD evol 05-09 def_BD_1" xfId="219" xr:uid="{00000000-0005-0000-0000-0000ED000000}"/>
    <cellStyle name="%_IMD evol 05-09 def_BD_1 2" xfId="220" xr:uid="{00000000-0005-0000-0000-0000EE000000}"/>
    <cellStyle name="%_IMD Forecast 2009 Julio" xfId="221" xr:uid="{00000000-0005-0000-0000-0000EF000000}"/>
    <cellStyle name="%_IMD Forecast 2009 Julio 2" xfId="222" xr:uid="{00000000-0005-0000-0000-0000F0000000}"/>
    <cellStyle name="%_IMD Forecast 2009 Julio_BD" xfId="223" xr:uid="{00000000-0005-0000-0000-0000F1000000}"/>
    <cellStyle name="%_IMD Forecast 2009 Julio_BD 2" xfId="224" xr:uid="{00000000-0005-0000-0000-0000F2000000}"/>
    <cellStyle name="%_IMD Forecast 2009 Julio_BD_1" xfId="225" xr:uid="{00000000-0005-0000-0000-0000F3000000}"/>
    <cellStyle name="%_IMD Forecast 2009 Julio_BD_1 2" xfId="226" xr:uid="{00000000-0005-0000-0000-0000F4000000}"/>
    <cellStyle name="%_Informe_AVANCE_ACT_09" xfId="227" xr:uid="{00000000-0005-0000-0000-0000F5000000}"/>
    <cellStyle name="%_Informe_AVANCE_ACT_09 2" xfId="228" xr:uid="{00000000-0005-0000-0000-0000F6000000}"/>
    <cellStyle name="%_Informe_AVANCE_ACT_09_BD" xfId="229" xr:uid="{00000000-0005-0000-0000-0000F7000000}"/>
    <cellStyle name="%_Informe_AVANCE_ACT_09_BD 2" xfId="230" xr:uid="{00000000-0005-0000-0000-0000F8000000}"/>
    <cellStyle name="%_Informe_AVANCE_ACT_09_BD_1" xfId="231" xr:uid="{00000000-0005-0000-0000-0000F9000000}"/>
    <cellStyle name="%_Informe_AVANCE_ACT_09_BD_1 2" xfId="232" xr:uid="{00000000-0005-0000-0000-0000FA000000}"/>
    <cellStyle name="%_Main Figures" xfId="233" xr:uid="{00000000-0005-0000-0000-0000FB000000}"/>
    <cellStyle name="%_Main Figures 2" xfId="234" xr:uid="{00000000-0005-0000-0000-0000FC000000}"/>
    <cellStyle name="%_P&amp;L - Balance Sheet - Cash Flow" xfId="235" xr:uid="{00000000-0005-0000-0000-0000FD000000}"/>
    <cellStyle name="%_P&amp;L - Balance Sheet - Cash Flow 2" xfId="236" xr:uid="{00000000-0005-0000-0000-0000FE000000}"/>
    <cellStyle name="%_P&amp;L Toll Roads" xfId="237" xr:uid="{00000000-0005-0000-0000-0000FF000000}"/>
    <cellStyle name="%_P&amp;L Toll Roads 2" xfId="238" xr:uid="{00000000-0005-0000-0000-000000010000}"/>
    <cellStyle name="%_Resto sectores 03-09" xfId="239" xr:uid="{00000000-0005-0000-0000-000001010000}"/>
    <cellStyle name="%_Resto sectores 03-09 2" xfId="240" xr:uid="{00000000-0005-0000-0000-000002010000}"/>
    <cellStyle name="%_Resto sectores 03-09_BD" xfId="241" xr:uid="{00000000-0005-0000-0000-000003010000}"/>
    <cellStyle name="%_Resto sectores 03-09_BD 2" xfId="242" xr:uid="{00000000-0005-0000-0000-000004010000}"/>
    <cellStyle name="%_Resto sectores 03-09_BD_1" xfId="243" xr:uid="{00000000-0005-0000-0000-000005010000}"/>
    <cellStyle name="%_Resto sectores 03-09_BD_1 2" xfId="244" xr:uid="{00000000-0005-0000-0000-000006010000}"/>
    <cellStyle name="%_Telecoms" xfId="245" xr:uid="{00000000-0005-0000-0000-000007010000}"/>
    <cellStyle name="%_Telecoms 2" xfId="246" xr:uid="{00000000-0005-0000-0000-000008010000}"/>
    <cellStyle name="%_Toll Roads Activity" xfId="247" xr:uid="{00000000-0005-0000-0000-000009010000}"/>
    <cellStyle name="%_Toll Roads Activity 2" xfId="248" xr:uid="{00000000-0005-0000-0000-00000A010000}"/>
    <cellStyle name="(Lefting)" xfId="249" xr:uid="{00000000-0005-0000-0000-00000B010000}"/>
    <cellStyle name="(Lefting) 2" xfId="1252" xr:uid="{00000000-0005-0000-0000-00000C010000}"/>
    <cellStyle name="(Lefting) 3" xfId="1292" xr:uid="{00000000-0005-0000-0000-00000D010000}"/>
    <cellStyle name="******************************************" xfId="250" xr:uid="{00000000-0005-0000-0000-00000E010000}"/>
    <cellStyle name="****************************************** 2" xfId="251" xr:uid="{00000000-0005-0000-0000-00000F010000}"/>
    <cellStyle name="***.*; (***.*)" xfId="252" xr:uid="{00000000-0005-0000-0000-000010010000}"/>
    <cellStyle name="]_x000d__x000a_Extension=conv.dll_x000d__x000a_MS-DOS Tools Extentions=C:\DOS\MSTOOLS.DLL_x000d__x000a__x000d__x000a_[Settings]_x000d__x000a_UNDELETE.DLL=C:\DOS\MSTOOLS.DLL_x000d__x000a_W" xfId="253" xr:uid="{00000000-0005-0000-0000-000011010000}"/>
    <cellStyle name="_ heading$" xfId="254" xr:uid="{00000000-0005-0000-0000-000012010000}"/>
    <cellStyle name="_ heading%" xfId="255" xr:uid="{00000000-0005-0000-0000-000013010000}"/>
    <cellStyle name="_ heading£" xfId="256" xr:uid="{00000000-0005-0000-0000-000014010000}"/>
    <cellStyle name="_ heading¥" xfId="257" xr:uid="{00000000-0005-0000-0000-000015010000}"/>
    <cellStyle name="_ heading€" xfId="258" xr:uid="{00000000-0005-0000-0000-000016010000}"/>
    <cellStyle name="_ headingx" xfId="259" xr:uid="{00000000-0005-0000-0000-000017010000}"/>
    <cellStyle name="_~19D95~12" xfId="260" xr:uid="{00000000-0005-0000-0000-000018010000}"/>
    <cellStyle name="_0.0[1space]" xfId="261" xr:uid="{00000000-0005-0000-0000-000019010000}"/>
    <cellStyle name="_0.0[2space]" xfId="262" xr:uid="{00000000-0005-0000-0000-00001A010000}"/>
    <cellStyle name="_0.0[3space]" xfId="263" xr:uid="{00000000-0005-0000-0000-00001B010000}"/>
    <cellStyle name="_0.0[4space]" xfId="264" xr:uid="{00000000-0005-0000-0000-00001C010000}"/>
    <cellStyle name="_0.00[1space]" xfId="265" xr:uid="{00000000-0005-0000-0000-00001D010000}"/>
    <cellStyle name="_0.00[2space]" xfId="266" xr:uid="{00000000-0005-0000-0000-00001E010000}"/>
    <cellStyle name="_0.00[3space]" xfId="267" xr:uid="{00000000-0005-0000-0000-00001F010000}"/>
    <cellStyle name="_0.00[4space]" xfId="268" xr:uid="{00000000-0005-0000-0000-000020010000}"/>
    <cellStyle name="_0[1space]" xfId="269" xr:uid="{00000000-0005-0000-0000-000021010000}"/>
    <cellStyle name="_0[2space]" xfId="270" xr:uid="{00000000-0005-0000-0000-000022010000}"/>
    <cellStyle name="_0[3space]" xfId="271" xr:uid="{00000000-0005-0000-0000-000023010000}"/>
    <cellStyle name="_0[4space]" xfId="272" xr:uid="{00000000-0005-0000-0000-000024010000}"/>
    <cellStyle name="_129680~1" xfId="273" xr:uid="{00000000-0005-0000-0000-000025010000}"/>
    <cellStyle name="_33CC~1" xfId="274" xr:uid="{00000000-0005-0000-0000-000026010000}"/>
    <cellStyle name="_8М_КОР" xfId="275" xr:uid="{00000000-0005-0000-0000-000027010000}"/>
    <cellStyle name="_ammortamento avviamento 31 12 2006" xfId="276" xr:uid="{00000000-0005-0000-0000-000028010000}"/>
    <cellStyle name="_Blue shade" xfId="277" xr:uid="{00000000-0005-0000-0000-000029010000}"/>
    <cellStyle name="_Caripe ammortamento avviamento 31 12 2006" xfId="278" xr:uid="{00000000-0005-0000-0000-00002A010000}"/>
    <cellStyle name="_Column1" xfId="279" xr:uid="{00000000-0005-0000-0000-00002B010000}"/>
    <cellStyle name="_Comma" xfId="280" xr:uid="{00000000-0005-0000-0000-00002C010000}"/>
    <cellStyle name="_Conf Lodi Verona - Tax asset albena" xfId="281" xr:uid="{00000000-0005-0000-0000-00002D010000}"/>
    <cellStyle name="_CRPI2006" xfId="282" xr:uid="{00000000-0005-0000-0000-00002E010000}"/>
    <cellStyle name="_Currency" xfId="283" xr:uid="{00000000-0005-0000-0000-00002F010000}"/>
    <cellStyle name="_Currency_~0061532" xfId="284" xr:uid="{00000000-0005-0000-0000-000030010000}"/>
    <cellStyle name="_Currency_~0061532_AVP and Comps" xfId="285" xr:uid="{00000000-0005-0000-0000-000031010000}"/>
    <cellStyle name="_Currency_~0061532_Model Lilly new 13-06-02" xfId="286" xr:uid="{00000000-0005-0000-0000-000032010000}"/>
    <cellStyle name="_Currency_~0061532_Model Lilly new 24-06-02" xfId="287" xr:uid="{00000000-0005-0000-0000-000033010000}"/>
    <cellStyle name="_Currency_~0061532_Nickel" xfId="288" xr:uid="{00000000-0005-0000-0000-000034010000}"/>
    <cellStyle name="_Currency_~0061532_Nickel_1" xfId="289" xr:uid="{00000000-0005-0000-0000-000035010000}"/>
    <cellStyle name="_Currency_~0061532_Nickel_1_AVP and Comps" xfId="290" xr:uid="{00000000-0005-0000-0000-000036010000}"/>
    <cellStyle name="_Currency_~0061532_Nickel_1_Model Lilly new 13-06-02" xfId="291" xr:uid="{00000000-0005-0000-0000-000037010000}"/>
    <cellStyle name="_Currency_~0061532_Nickel_1_Model Lilly new 24-06-02" xfId="292" xr:uid="{00000000-0005-0000-0000-000038010000}"/>
    <cellStyle name="_Currency_~0061532_Nickel_1_WACC" xfId="293" xr:uid="{00000000-0005-0000-0000-000039010000}"/>
    <cellStyle name="_Currency_~0061532_Nickel_AVP and Comps" xfId="294" xr:uid="{00000000-0005-0000-0000-00003A010000}"/>
    <cellStyle name="_Currency_~0061532_Nickel_Model Lilly new 13-06-02" xfId="295" xr:uid="{00000000-0005-0000-0000-00003B010000}"/>
    <cellStyle name="_Currency_~0061532_Nickel_Model Lilly new 24-06-02" xfId="296" xr:uid="{00000000-0005-0000-0000-00003C010000}"/>
    <cellStyle name="_Currency_~0061532_Nickel_WACC" xfId="297" xr:uid="{00000000-0005-0000-0000-00003D010000}"/>
    <cellStyle name="_Currency_~0061532_PL4 uk" xfId="298" xr:uid="{00000000-0005-0000-0000-00003E010000}"/>
    <cellStyle name="_Currency_~0061532_PL4 uk_1" xfId="299" xr:uid="{00000000-0005-0000-0000-00003F010000}"/>
    <cellStyle name="_Currency_~0061532_PL4 uk_1_AVP and Comps" xfId="300" xr:uid="{00000000-0005-0000-0000-000040010000}"/>
    <cellStyle name="_Currency_~0061532_PL4 uk_1_Financials 4" xfId="301" xr:uid="{00000000-0005-0000-0000-000041010000}"/>
    <cellStyle name="_Currency_~0061532_PL4 uk_1_Model Lilly new 13-06-02" xfId="302" xr:uid="{00000000-0005-0000-0000-000042010000}"/>
    <cellStyle name="_Currency_~0061532_PL4 uk_1_Model Lilly new 24-06-02" xfId="303" xr:uid="{00000000-0005-0000-0000-000043010000}"/>
    <cellStyle name="_Currency_~0061532_PL4 uk_1_WACC" xfId="304" xr:uid="{00000000-0005-0000-0000-000044010000}"/>
    <cellStyle name="_Currency_~0061532_PL4 uk_AVP and Comps" xfId="305" xr:uid="{00000000-0005-0000-0000-000045010000}"/>
    <cellStyle name="_Currency_~0061532_PL4 uk_Model Lilly new 13-06-02" xfId="306" xr:uid="{00000000-0005-0000-0000-000046010000}"/>
    <cellStyle name="_Currency_~0061532_PL4 uk_Model Lilly new 24-06-02" xfId="307" xr:uid="{00000000-0005-0000-0000-000047010000}"/>
    <cellStyle name="_Currency_~0061532_PL4 uk_WACC" xfId="308" xr:uid="{00000000-0005-0000-0000-000048010000}"/>
    <cellStyle name="_Currency_~0061532_WACC" xfId="309" xr:uid="{00000000-0005-0000-0000-000049010000}"/>
    <cellStyle name="_Currency_AVP and Comps" xfId="310" xr:uid="{00000000-0005-0000-0000-00004A010000}"/>
    <cellStyle name="_Currency_Financials 4" xfId="311" xr:uid="{00000000-0005-0000-0000-00004B010000}"/>
    <cellStyle name="_Currency_Model Lilly new 13-06-02" xfId="312" xr:uid="{00000000-0005-0000-0000-00004C010000}"/>
    <cellStyle name="_Currency_Model Lilly new 24-06-02" xfId="313" xr:uid="{00000000-0005-0000-0000-00004D010000}"/>
    <cellStyle name="_Currency_Model v38(fixed shares)" xfId="314" xr:uid="{00000000-0005-0000-0000-00004E010000}"/>
    <cellStyle name="_Currency_NAV" xfId="315" xr:uid="{00000000-0005-0000-0000-00004F010000}"/>
    <cellStyle name="_Currency_PL4 uk" xfId="316" xr:uid="{00000000-0005-0000-0000-000050010000}"/>
    <cellStyle name="_Currency_PL4 uk_1" xfId="317" xr:uid="{00000000-0005-0000-0000-000051010000}"/>
    <cellStyle name="_Currency_PL4 uk_1_AVP and Comps" xfId="318" xr:uid="{00000000-0005-0000-0000-000052010000}"/>
    <cellStyle name="_Currency_PL4 uk_1_Model Lilly new 13-06-02" xfId="319" xr:uid="{00000000-0005-0000-0000-000053010000}"/>
    <cellStyle name="_Currency_PL4 uk_1_Model Lilly new 24-06-02" xfId="320" xr:uid="{00000000-0005-0000-0000-000054010000}"/>
    <cellStyle name="_Currency_PL4 uk_1_WACC" xfId="321" xr:uid="{00000000-0005-0000-0000-000055010000}"/>
    <cellStyle name="_Currency_PL4 uk_AVP and Comps" xfId="322" xr:uid="{00000000-0005-0000-0000-000056010000}"/>
    <cellStyle name="_Currency_PL4 uk_Model Lilly new 13-06-02" xfId="323" xr:uid="{00000000-0005-0000-0000-000057010000}"/>
    <cellStyle name="_Currency_PL4 uk_Model Lilly new 24-06-02" xfId="324" xr:uid="{00000000-0005-0000-0000-000058010000}"/>
    <cellStyle name="_Currency_PL4 uk_WACC" xfId="325" xr:uid="{00000000-0005-0000-0000-000059010000}"/>
    <cellStyle name="_Currency_Pricing Cemento v3 - IBES AUTOMATICI AL 2011" xfId="326" xr:uid="{00000000-0005-0000-0000-00005A010000}"/>
    <cellStyle name="_Currency_pro_forma_model_paris" xfId="327" xr:uid="{00000000-0005-0000-0000-00005B010000}"/>
    <cellStyle name="_Currency_WACC" xfId="328" xr:uid="{00000000-0005-0000-0000-00005C010000}"/>
    <cellStyle name="_CurrencySpace" xfId="329" xr:uid="{00000000-0005-0000-0000-00005D010000}"/>
    <cellStyle name="_Data" xfId="330" xr:uid="{00000000-0005-0000-0000-00005E010000}"/>
    <cellStyle name="_Efibanca_Budget 2006 (BPI 20-12-2005)" xfId="331" xr:uid="{00000000-0005-0000-0000-00005F010000}"/>
    <cellStyle name="_Multiple" xfId="332" xr:uid="{00000000-0005-0000-0000-000060010000}"/>
    <cellStyle name="_Multiple_~0061532" xfId="333" xr:uid="{00000000-0005-0000-0000-000061010000}"/>
    <cellStyle name="_Multiple_~0061532_AVP and Comps" xfId="334" xr:uid="{00000000-0005-0000-0000-000062010000}"/>
    <cellStyle name="_Multiple_~0061532_Financials 4" xfId="335" xr:uid="{00000000-0005-0000-0000-000063010000}"/>
    <cellStyle name="_Multiple_~0061532_Model Lilly new 13-06-02" xfId="336" xr:uid="{00000000-0005-0000-0000-000064010000}"/>
    <cellStyle name="_Multiple_~0061532_Model Lilly new 24-06-02" xfId="337" xr:uid="{00000000-0005-0000-0000-000065010000}"/>
    <cellStyle name="_Multiple_~0061532_PL4 uk" xfId="338" xr:uid="{00000000-0005-0000-0000-000066010000}"/>
    <cellStyle name="_Multiple_~0061532_PL4 uk_1" xfId="339" xr:uid="{00000000-0005-0000-0000-000067010000}"/>
    <cellStyle name="_Multiple_~0061532_PL4 uk_1_AVP and Comps" xfId="340" xr:uid="{00000000-0005-0000-0000-000068010000}"/>
    <cellStyle name="_Multiple_~0061532_PL4 uk_1_Financials 4" xfId="341" xr:uid="{00000000-0005-0000-0000-000069010000}"/>
    <cellStyle name="_Multiple_~0061532_PL4 uk_1_Model Lilly new 13-06-02" xfId="342" xr:uid="{00000000-0005-0000-0000-00006A010000}"/>
    <cellStyle name="_Multiple_~0061532_PL4 uk_1_Model Lilly new 24-06-02" xfId="343" xr:uid="{00000000-0005-0000-0000-00006B010000}"/>
    <cellStyle name="_Multiple_~0061532_PL4 uk_1_WACC" xfId="344" xr:uid="{00000000-0005-0000-0000-00006C010000}"/>
    <cellStyle name="_Multiple_~0061532_PL4 uk_AVP and Comps" xfId="345" xr:uid="{00000000-0005-0000-0000-00006D010000}"/>
    <cellStyle name="_Multiple_~0061532_PL4 uk_Model Lilly new 13-06-02" xfId="346" xr:uid="{00000000-0005-0000-0000-00006E010000}"/>
    <cellStyle name="_Multiple_~0061532_PL4 uk_Model Lilly new 24-06-02" xfId="347" xr:uid="{00000000-0005-0000-0000-00006F010000}"/>
    <cellStyle name="_Multiple_~0061532_PL4 uk_WACC" xfId="348" xr:uid="{00000000-0005-0000-0000-000070010000}"/>
    <cellStyle name="_Multiple_~0061532_WACC" xfId="349" xr:uid="{00000000-0005-0000-0000-000071010000}"/>
    <cellStyle name="_Multiple_AVP and Comps" xfId="350" xr:uid="{00000000-0005-0000-0000-000072010000}"/>
    <cellStyle name="_Multiple_consulting_comp_27" xfId="351" xr:uid="{00000000-0005-0000-0000-000073010000}"/>
    <cellStyle name="_Multiple_Financials 4" xfId="352" xr:uid="{00000000-0005-0000-0000-000074010000}"/>
    <cellStyle name="_Multiple_Model Lilly new 13-06-02" xfId="353" xr:uid="{00000000-0005-0000-0000-000075010000}"/>
    <cellStyle name="_Multiple_Model Lilly new 24-06-02" xfId="354" xr:uid="{00000000-0005-0000-0000-000076010000}"/>
    <cellStyle name="_Multiple_Model v38(fixed shares)" xfId="355" xr:uid="{00000000-0005-0000-0000-000077010000}"/>
    <cellStyle name="_Multiple_Nickel" xfId="356" xr:uid="{00000000-0005-0000-0000-000078010000}"/>
    <cellStyle name="_Multiple_Nickel_1" xfId="357" xr:uid="{00000000-0005-0000-0000-000079010000}"/>
    <cellStyle name="_Multiple_Nickel_1_AVP and Comps" xfId="358" xr:uid="{00000000-0005-0000-0000-00007A010000}"/>
    <cellStyle name="_Multiple_Nickel_1_Financials 4" xfId="359" xr:uid="{00000000-0005-0000-0000-00007B010000}"/>
    <cellStyle name="_Multiple_Nickel_1_Model Lilly new 13-06-02" xfId="360" xr:uid="{00000000-0005-0000-0000-00007C010000}"/>
    <cellStyle name="_Multiple_Nickel_1_Model Lilly new 24-06-02" xfId="361" xr:uid="{00000000-0005-0000-0000-00007D010000}"/>
    <cellStyle name="_Multiple_Nickel_1_WACC" xfId="362" xr:uid="{00000000-0005-0000-0000-00007E010000}"/>
    <cellStyle name="_Multiple_Nickel_AVP and Comps" xfId="363" xr:uid="{00000000-0005-0000-0000-00007F010000}"/>
    <cellStyle name="_Multiple_Nickel_Model Lilly new 13-06-02" xfId="364" xr:uid="{00000000-0005-0000-0000-000080010000}"/>
    <cellStyle name="_Multiple_Nickel_Model Lilly new 24-06-02" xfId="365" xr:uid="{00000000-0005-0000-0000-000081010000}"/>
    <cellStyle name="_Multiple_Nickel_WACC" xfId="366" xr:uid="{00000000-0005-0000-0000-000082010000}"/>
    <cellStyle name="_Multiple_PL4 uk" xfId="367" xr:uid="{00000000-0005-0000-0000-000083010000}"/>
    <cellStyle name="_Multiple_PL4 uk_1" xfId="368" xr:uid="{00000000-0005-0000-0000-000084010000}"/>
    <cellStyle name="_Multiple_PL4 uk_1_AVP and Comps" xfId="369" xr:uid="{00000000-0005-0000-0000-000085010000}"/>
    <cellStyle name="_Multiple_PL4 uk_1_Model Lilly new 13-06-02" xfId="370" xr:uid="{00000000-0005-0000-0000-000086010000}"/>
    <cellStyle name="_Multiple_PL4 uk_1_Model Lilly new 24-06-02" xfId="371" xr:uid="{00000000-0005-0000-0000-000087010000}"/>
    <cellStyle name="_Multiple_PL4 uk_1_WACC" xfId="372" xr:uid="{00000000-0005-0000-0000-000088010000}"/>
    <cellStyle name="_Multiple_PL4 uk_AVP and Comps" xfId="373" xr:uid="{00000000-0005-0000-0000-000089010000}"/>
    <cellStyle name="_Multiple_PL4 uk_Model Lilly new 13-06-02" xfId="374" xr:uid="{00000000-0005-0000-0000-00008A010000}"/>
    <cellStyle name="_Multiple_PL4 uk_Model Lilly new 24-06-02" xfId="375" xr:uid="{00000000-0005-0000-0000-00008B010000}"/>
    <cellStyle name="_Multiple_PL4 uk_WACC" xfId="376" xr:uid="{00000000-0005-0000-0000-00008C010000}"/>
    <cellStyle name="_Multiple_Pricing Cemento v3 - IBES AUTOMATICI AL 2011" xfId="377" xr:uid="{00000000-0005-0000-0000-00008D010000}"/>
    <cellStyle name="_Multiple_pro_forma_model_paris" xfId="378" xr:uid="{00000000-0005-0000-0000-00008E010000}"/>
    <cellStyle name="_Multiple_WACC" xfId="379" xr:uid="{00000000-0005-0000-0000-00008F010000}"/>
    <cellStyle name="_MultipleSpace" xfId="380" xr:uid="{00000000-0005-0000-0000-000090010000}"/>
    <cellStyle name="_MultipleSpace_~0061532" xfId="381" xr:uid="{00000000-0005-0000-0000-000091010000}"/>
    <cellStyle name="_MultipleSpace_~0061532_PL4 uk" xfId="382" xr:uid="{00000000-0005-0000-0000-000092010000}"/>
    <cellStyle name="_MultipleSpace_~0061532_PL4 uk_1" xfId="383" xr:uid="{00000000-0005-0000-0000-000093010000}"/>
    <cellStyle name="_MultipleSpace_~0061532_PL4 uk_1_AVP and Comps" xfId="384" xr:uid="{00000000-0005-0000-0000-000094010000}"/>
    <cellStyle name="_MultipleSpace_~0061532_PL4 uk_1_Model Lilly new 13-06-02" xfId="385" xr:uid="{00000000-0005-0000-0000-000095010000}"/>
    <cellStyle name="_MultipleSpace_~0061532_PL4 uk_1_Model Lilly new 24-06-02" xfId="386" xr:uid="{00000000-0005-0000-0000-000096010000}"/>
    <cellStyle name="_MultipleSpace_~0061532_PL4 uk_1_WACC" xfId="387" xr:uid="{00000000-0005-0000-0000-000097010000}"/>
    <cellStyle name="_MultipleSpace_~0061532_PL4 uk_AVP and Comps" xfId="388" xr:uid="{00000000-0005-0000-0000-000098010000}"/>
    <cellStyle name="_MultipleSpace_~0061532_PL4 uk_Model Lilly new 13-06-02" xfId="389" xr:uid="{00000000-0005-0000-0000-000099010000}"/>
    <cellStyle name="_MultipleSpace_~0061532_PL4 uk_Model Lilly new 24-06-02" xfId="390" xr:uid="{00000000-0005-0000-0000-00009A010000}"/>
    <cellStyle name="_MultipleSpace_~0061532_PL4 uk_WACC" xfId="391" xr:uid="{00000000-0005-0000-0000-00009B010000}"/>
    <cellStyle name="_MultipleSpace_AVP and Comps" xfId="392" xr:uid="{00000000-0005-0000-0000-00009C010000}"/>
    <cellStyle name="_MultipleSpace_Financials 4" xfId="393" xr:uid="{00000000-0005-0000-0000-00009D010000}"/>
    <cellStyle name="_MultipleSpace_Model Lilly new 13-06-02" xfId="394" xr:uid="{00000000-0005-0000-0000-00009E010000}"/>
    <cellStyle name="_MultipleSpace_Model Lilly new 24-06-02" xfId="395" xr:uid="{00000000-0005-0000-0000-00009F010000}"/>
    <cellStyle name="_MultipleSpace_Model v38(fixed shares)" xfId="396" xr:uid="{00000000-0005-0000-0000-0000A0010000}"/>
    <cellStyle name="_MultipleSpace_PL4 uk" xfId="397" xr:uid="{00000000-0005-0000-0000-0000A1010000}"/>
    <cellStyle name="_MultipleSpace_PL4 uk_1" xfId="398" xr:uid="{00000000-0005-0000-0000-0000A2010000}"/>
    <cellStyle name="_MultipleSpace_PL4 uk_1_AVP and Comps" xfId="399" xr:uid="{00000000-0005-0000-0000-0000A3010000}"/>
    <cellStyle name="_MultipleSpace_PL4 uk_1_Financials 4" xfId="400" xr:uid="{00000000-0005-0000-0000-0000A4010000}"/>
    <cellStyle name="_MultipleSpace_PL4 uk_1_Model Lilly new 13-06-02" xfId="401" xr:uid="{00000000-0005-0000-0000-0000A5010000}"/>
    <cellStyle name="_MultipleSpace_PL4 uk_1_Model Lilly new 24-06-02" xfId="402" xr:uid="{00000000-0005-0000-0000-0000A6010000}"/>
    <cellStyle name="_MultipleSpace_PL4 uk_1_WACC" xfId="403" xr:uid="{00000000-0005-0000-0000-0000A7010000}"/>
    <cellStyle name="_MultipleSpace_PL4 uk_AVP and Comps" xfId="404" xr:uid="{00000000-0005-0000-0000-0000A8010000}"/>
    <cellStyle name="_MultipleSpace_PL4 uk_Model Lilly new 13-06-02" xfId="405" xr:uid="{00000000-0005-0000-0000-0000A9010000}"/>
    <cellStyle name="_MultipleSpace_PL4 uk_Model Lilly new 24-06-02" xfId="406" xr:uid="{00000000-0005-0000-0000-0000AA010000}"/>
    <cellStyle name="_MultipleSpace_PL4 uk_WACC" xfId="407" xr:uid="{00000000-0005-0000-0000-0000AB010000}"/>
    <cellStyle name="_MultipleSpace_Pricing Cemento v3 - IBES AUTOMATICI AL 2011" xfId="408" xr:uid="{00000000-0005-0000-0000-0000AC010000}"/>
    <cellStyle name="_MultipleSpace_pro_forma_model_paris" xfId="409" xr:uid="{00000000-0005-0000-0000-0000AD010000}"/>
    <cellStyle name="_MultipleSpace_WACC" xfId="410" xr:uid="{00000000-0005-0000-0000-0000AE010000}"/>
    <cellStyle name="_Percent" xfId="411" xr:uid="{00000000-0005-0000-0000-0000AF010000}"/>
    <cellStyle name="_Percent_~0061532" xfId="412" xr:uid="{00000000-0005-0000-0000-0000B0010000}"/>
    <cellStyle name="_Percent_~0061532_AVP and Comps" xfId="413" xr:uid="{00000000-0005-0000-0000-0000B1010000}"/>
    <cellStyle name="_Percent_~0061532_Financials 4" xfId="414" xr:uid="{00000000-0005-0000-0000-0000B2010000}"/>
    <cellStyle name="_Percent_~0061532_Model Lilly new 13-06-02" xfId="415" xr:uid="{00000000-0005-0000-0000-0000B3010000}"/>
    <cellStyle name="_Percent_~0061532_Model Lilly new 24-06-02" xfId="416" xr:uid="{00000000-0005-0000-0000-0000B4010000}"/>
    <cellStyle name="_Percent_~0061532_PL4 uk" xfId="417" xr:uid="{00000000-0005-0000-0000-0000B5010000}"/>
    <cellStyle name="_Percent_~0061532_PL4 uk_1" xfId="418" xr:uid="{00000000-0005-0000-0000-0000B6010000}"/>
    <cellStyle name="_Percent_~0061532_PL4 uk_1_AVP and Comps" xfId="419" xr:uid="{00000000-0005-0000-0000-0000B7010000}"/>
    <cellStyle name="_Percent_~0061532_PL4 uk_1_Financials 4" xfId="420" xr:uid="{00000000-0005-0000-0000-0000B8010000}"/>
    <cellStyle name="_Percent_~0061532_PL4 uk_1_Model Lilly new 13-06-02" xfId="421" xr:uid="{00000000-0005-0000-0000-0000B9010000}"/>
    <cellStyle name="_Percent_~0061532_PL4 uk_1_Model Lilly new 24-06-02" xfId="422" xr:uid="{00000000-0005-0000-0000-0000BA010000}"/>
    <cellStyle name="_Percent_~0061532_PL4 uk_1_WACC" xfId="423" xr:uid="{00000000-0005-0000-0000-0000BB010000}"/>
    <cellStyle name="_Percent_~0061532_PL4 uk_AVP and Comps" xfId="424" xr:uid="{00000000-0005-0000-0000-0000BC010000}"/>
    <cellStyle name="_Percent_~0061532_PL4 uk_Model Lilly new 13-06-02" xfId="425" xr:uid="{00000000-0005-0000-0000-0000BD010000}"/>
    <cellStyle name="_Percent_~0061532_PL4 uk_Model Lilly new 24-06-02" xfId="426" xr:uid="{00000000-0005-0000-0000-0000BE010000}"/>
    <cellStyle name="_Percent_~0061532_PL4 uk_WACC" xfId="427" xr:uid="{00000000-0005-0000-0000-0000BF010000}"/>
    <cellStyle name="_Percent_~0061532_WACC" xfId="428" xr:uid="{00000000-0005-0000-0000-0000C0010000}"/>
    <cellStyle name="_Percent_AVP and Comps" xfId="429" xr:uid="{00000000-0005-0000-0000-0000C1010000}"/>
    <cellStyle name="_Percent_Model Lilly new 13-06-02" xfId="430" xr:uid="{00000000-0005-0000-0000-0000C2010000}"/>
    <cellStyle name="_Percent_Model Lilly new 24-06-02" xfId="431" xr:uid="{00000000-0005-0000-0000-0000C3010000}"/>
    <cellStyle name="_Percent_Model v38(fixed shares)" xfId="432" xr:uid="{00000000-0005-0000-0000-0000C4010000}"/>
    <cellStyle name="_Percent_Nickel" xfId="433" xr:uid="{00000000-0005-0000-0000-0000C5010000}"/>
    <cellStyle name="_Percent_Nickel_1" xfId="434" xr:uid="{00000000-0005-0000-0000-0000C6010000}"/>
    <cellStyle name="_Percent_Nickel_1_AVP and Comps" xfId="435" xr:uid="{00000000-0005-0000-0000-0000C7010000}"/>
    <cellStyle name="_Percent_Nickel_1_Model Lilly new 13-06-02" xfId="436" xr:uid="{00000000-0005-0000-0000-0000C8010000}"/>
    <cellStyle name="_Percent_Nickel_1_Model Lilly new 24-06-02" xfId="437" xr:uid="{00000000-0005-0000-0000-0000C9010000}"/>
    <cellStyle name="_Percent_Nickel_1_WACC" xfId="438" xr:uid="{00000000-0005-0000-0000-0000CA010000}"/>
    <cellStyle name="_Percent_Nickel_AVP and Comps" xfId="439" xr:uid="{00000000-0005-0000-0000-0000CB010000}"/>
    <cellStyle name="_Percent_Nickel_Model Lilly new 13-06-02" xfId="440" xr:uid="{00000000-0005-0000-0000-0000CC010000}"/>
    <cellStyle name="_Percent_Nickel_Model Lilly new 24-06-02" xfId="441" xr:uid="{00000000-0005-0000-0000-0000CD010000}"/>
    <cellStyle name="_Percent_Nickel_WACC" xfId="442" xr:uid="{00000000-0005-0000-0000-0000CE010000}"/>
    <cellStyle name="_Percent_PL4 uk" xfId="443" xr:uid="{00000000-0005-0000-0000-0000CF010000}"/>
    <cellStyle name="_Percent_PL4 uk_1" xfId="444" xr:uid="{00000000-0005-0000-0000-0000D0010000}"/>
    <cellStyle name="_Percent_PL4 uk_1_AVP and Comps" xfId="445" xr:uid="{00000000-0005-0000-0000-0000D1010000}"/>
    <cellStyle name="_Percent_PL4 uk_1_Financials 4" xfId="446" xr:uid="{00000000-0005-0000-0000-0000D2010000}"/>
    <cellStyle name="_Percent_PL4 uk_1_Model Lilly new 13-06-02" xfId="447" xr:uid="{00000000-0005-0000-0000-0000D3010000}"/>
    <cellStyle name="_Percent_PL4 uk_1_Model Lilly new 24-06-02" xfId="448" xr:uid="{00000000-0005-0000-0000-0000D4010000}"/>
    <cellStyle name="_Percent_PL4 uk_1_WACC" xfId="449" xr:uid="{00000000-0005-0000-0000-0000D5010000}"/>
    <cellStyle name="_Percent_PL4 uk_AVP and Comps" xfId="450" xr:uid="{00000000-0005-0000-0000-0000D6010000}"/>
    <cellStyle name="_Percent_PL4 uk_Model Lilly new 13-06-02" xfId="451" xr:uid="{00000000-0005-0000-0000-0000D7010000}"/>
    <cellStyle name="_Percent_PL4 uk_Model Lilly new 24-06-02" xfId="452" xr:uid="{00000000-0005-0000-0000-0000D8010000}"/>
    <cellStyle name="_Percent_PL4 uk_WACC" xfId="453" xr:uid="{00000000-0005-0000-0000-0000D9010000}"/>
    <cellStyle name="_Percent_Pricing Cemento v3 - IBES AUTOMATICI AL 2011" xfId="454" xr:uid="{00000000-0005-0000-0000-0000DA010000}"/>
    <cellStyle name="_Percent_pro_forma_model_paris" xfId="455" xr:uid="{00000000-0005-0000-0000-0000DB010000}"/>
    <cellStyle name="_Percent_WACC" xfId="456" xr:uid="{00000000-0005-0000-0000-0000DC010000}"/>
    <cellStyle name="_PercentSpace" xfId="457" xr:uid="{00000000-0005-0000-0000-0000DD010000}"/>
    <cellStyle name="_PercentSpace_~0061532" xfId="458" xr:uid="{00000000-0005-0000-0000-0000DE010000}"/>
    <cellStyle name="_PercentSpace_~0061532_AVP and Comps" xfId="459" xr:uid="{00000000-0005-0000-0000-0000DF010000}"/>
    <cellStyle name="_PercentSpace_~0061532_Financials 4" xfId="460" xr:uid="{00000000-0005-0000-0000-0000E0010000}"/>
    <cellStyle name="_PercentSpace_~0061532_Model Lilly new 13-06-02" xfId="461" xr:uid="{00000000-0005-0000-0000-0000E1010000}"/>
    <cellStyle name="_PercentSpace_~0061532_Model Lilly new 24-06-02" xfId="462" xr:uid="{00000000-0005-0000-0000-0000E2010000}"/>
    <cellStyle name="_PercentSpace_~0061532_PL4 uk" xfId="463" xr:uid="{00000000-0005-0000-0000-0000E3010000}"/>
    <cellStyle name="_PercentSpace_~0061532_PL4 uk_1" xfId="464" xr:uid="{00000000-0005-0000-0000-0000E4010000}"/>
    <cellStyle name="_PercentSpace_~0061532_PL4 uk_AVP and Comps" xfId="465" xr:uid="{00000000-0005-0000-0000-0000E5010000}"/>
    <cellStyle name="_PercentSpace_~0061532_PL4 uk_Model Lilly new 13-06-02" xfId="466" xr:uid="{00000000-0005-0000-0000-0000E6010000}"/>
    <cellStyle name="_PercentSpace_~0061532_PL4 uk_Model Lilly new 24-06-02" xfId="467" xr:uid="{00000000-0005-0000-0000-0000E7010000}"/>
    <cellStyle name="_PercentSpace_~0061532_PL4 uk_WACC" xfId="468" xr:uid="{00000000-0005-0000-0000-0000E8010000}"/>
    <cellStyle name="_PercentSpace_~0061532_WACC" xfId="469" xr:uid="{00000000-0005-0000-0000-0000E9010000}"/>
    <cellStyle name="_PercentSpace_AVP and Comps" xfId="470" xr:uid="{00000000-0005-0000-0000-0000EA010000}"/>
    <cellStyle name="_PercentSpace_Financials 4" xfId="471" xr:uid="{00000000-0005-0000-0000-0000EB010000}"/>
    <cellStyle name="_PercentSpace_Model Lilly new 13-06-02" xfId="472" xr:uid="{00000000-0005-0000-0000-0000EC010000}"/>
    <cellStyle name="_PercentSpace_Model Lilly new 24-06-02" xfId="473" xr:uid="{00000000-0005-0000-0000-0000ED010000}"/>
    <cellStyle name="_PercentSpace_Model v38(fixed shares)" xfId="474" xr:uid="{00000000-0005-0000-0000-0000EE010000}"/>
    <cellStyle name="_PercentSpace_PL4 uk" xfId="475" xr:uid="{00000000-0005-0000-0000-0000EF010000}"/>
    <cellStyle name="_PercentSpace_PL4 uk_1" xfId="476" xr:uid="{00000000-0005-0000-0000-0000F0010000}"/>
    <cellStyle name="_PercentSpace_PL4 uk_1_AVP and Comps" xfId="477" xr:uid="{00000000-0005-0000-0000-0000F1010000}"/>
    <cellStyle name="_PercentSpace_PL4 uk_1_Financials 4" xfId="478" xr:uid="{00000000-0005-0000-0000-0000F2010000}"/>
    <cellStyle name="_PercentSpace_PL4 uk_1_Model Lilly new 13-06-02" xfId="479" xr:uid="{00000000-0005-0000-0000-0000F3010000}"/>
    <cellStyle name="_PercentSpace_PL4 uk_1_Model Lilly new 24-06-02" xfId="480" xr:uid="{00000000-0005-0000-0000-0000F4010000}"/>
    <cellStyle name="_PercentSpace_PL4 uk_1_WACC" xfId="481" xr:uid="{00000000-0005-0000-0000-0000F5010000}"/>
    <cellStyle name="_PercentSpace_PL4 uk_AVP and Comps" xfId="482" xr:uid="{00000000-0005-0000-0000-0000F6010000}"/>
    <cellStyle name="_PercentSpace_PL4 uk_Model Lilly new 13-06-02" xfId="483" xr:uid="{00000000-0005-0000-0000-0000F7010000}"/>
    <cellStyle name="_PercentSpace_PL4 uk_Model Lilly new 24-06-02" xfId="484" xr:uid="{00000000-0005-0000-0000-0000F8010000}"/>
    <cellStyle name="_PercentSpace_PL4 uk_WACC" xfId="485" xr:uid="{00000000-0005-0000-0000-0000F9010000}"/>
    <cellStyle name="_PercentSpace_Pricing Cemento v3 - IBES AUTOMATICI AL 2011" xfId="486" xr:uid="{00000000-0005-0000-0000-0000FA010000}"/>
    <cellStyle name="_PercentSpace_pro_forma_model_paris" xfId="487" xr:uid="{00000000-0005-0000-0000-0000FB010000}"/>
    <cellStyle name="_PercentSpace_WACC" xfId="488" xr:uid="{00000000-0005-0000-0000-0000FC010000}"/>
    <cellStyle name="_Plusvalenza" xfId="489" xr:uid="{00000000-0005-0000-0000-0000FD010000}"/>
    <cellStyle name="_Pricing Cemento v3 - IBES AUTOMATICI AL 2011" xfId="490" xr:uid="{00000000-0005-0000-0000-0000FE010000}"/>
    <cellStyle name="_R France Telecom" xfId="491" xr:uid="{00000000-0005-0000-0000-0000FF010000}"/>
    <cellStyle name="_SEVERO~1(Сероштан)" xfId="492" xr:uid="{00000000-0005-0000-0000-000000020000}"/>
    <cellStyle name="_TSUwork" xfId="493" xr:uid="{00000000-0005-0000-0000-000001020000}"/>
    <cellStyle name="_для_включения" xfId="494" xr:uid="{00000000-0005-0000-0000-000002020000}"/>
    <cellStyle name="_Днепропетровск" xfId="495" xr:uid="{00000000-0005-0000-0000-000003020000}"/>
    <cellStyle name="_КНИГА22" xfId="496" xr:uid="{00000000-0005-0000-0000-000004020000}"/>
    <cellStyle name="_КНИГА24" xfId="497" xr:uid="{00000000-0005-0000-0000-000005020000}"/>
    <cellStyle name="_КНИГА62" xfId="498" xr:uid="{00000000-0005-0000-0000-000006020000}"/>
    <cellStyle name="_Лист1" xfId="499" xr:uid="{00000000-0005-0000-0000-000007020000}"/>
    <cellStyle name="_ОБОСНОВАНИЕ" xfId="500" xr:uid="{00000000-0005-0000-0000-000008020000}"/>
    <cellStyle name="_ОБР 01.09 (2)" xfId="501" xr:uid="{00000000-0005-0000-0000-000009020000}"/>
    <cellStyle name="_Общебанковские 1 квартал" xfId="502" xr:uid="{00000000-0005-0000-0000-00000A020000}"/>
    <cellStyle name="_План на 2002" xfId="503" xr:uid="{00000000-0005-0000-0000-00000B020000}"/>
    <cellStyle name="_Проекты" xfId="504" xr:uid="{00000000-0005-0000-0000-00000C020000}"/>
    <cellStyle name="_Свод" xfId="505" xr:uid="{00000000-0005-0000-0000-00000D020000}"/>
    <cellStyle name="_Свод_Прибыль_убытки" xfId="506" xr:uid="{00000000-0005-0000-0000-00000E020000}"/>
    <cellStyle name="_Счета 7 класса (Смета)" xfId="507" xr:uid="{00000000-0005-0000-0000-00000F020000}"/>
    <cellStyle name="_Счета 7 класса_(А_П)" xfId="508" xr:uid="{00000000-0005-0000-0000-000010020000}"/>
    <cellStyle name="’Ê‰Ý [0.00]_laroux" xfId="509" xr:uid="{00000000-0005-0000-0000-000011020000}"/>
    <cellStyle name="’Ê‰Ý_laroux" xfId="510" xr:uid="{00000000-0005-0000-0000-000012020000}"/>
    <cellStyle name="=C:\WINDOWS\SYSTEM32\COMMAND.COM" xfId="511" xr:uid="{00000000-0005-0000-0000-000013020000}"/>
    <cellStyle name="=C:\WINNT35\SYSTEM32\COMMAND.COM" xfId="512" xr:uid="{00000000-0005-0000-0000-000014020000}"/>
    <cellStyle name="•W€_laroux" xfId="513" xr:uid="{00000000-0005-0000-0000-000015020000}"/>
    <cellStyle name="•W_laroux" xfId="514" xr:uid="{00000000-0005-0000-0000-000016020000}"/>
    <cellStyle name="0" xfId="515" xr:uid="{00000000-0005-0000-0000-000017020000}"/>
    <cellStyle name="000" xfId="516" xr:uid="{00000000-0005-0000-0000-000018020000}"/>
    <cellStyle name="0000" xfId="517" xr:uid="{00000000-0005-0000-0000-000019020000}"/>
    <cellStyle name="000000" xfId="518" xr:uid="{00000000-0005-0000-0000-00001A020000}"/>
    <cellStyle name="1 decimales" xfId="519" xr:uid="{00000000-0005-0000-0000-00001B020000}"/>
    <cellStyle name="1Decimal" xfId="520" xr:uid="{00000000-0005-0000-0000-00001C020000}"/>
    <cellStyle name="2 decimales" xfId="521" xr:uid="{00000000-0005-0000-0000-00001D020000}"/>
    <cellStyle name="20% - Colore 1 2" xfId="522" xr:uid="{00000000-0005-0000-0000-00001E020000}"/>
    <cellStyle name="20% - Colore 2 2" xfId="523" xr:uid="{00000000-0005-0000-0000-00001F020000}"/>
    <cellStyle name="20% - Colore 3 2" xfId="524" xr:uid="{00000000-0005-0000-0000-000020020000}"/>
    <cellStyle name="20% - Colore 4 2" xfId="525" xr:uid="{00000000-0005-0000-0000-000021020000}"/>
    <cellStyle name="20% - Colore 5 2" xfId="526" xr:uid="{00000000-0005-0000-0000-000022020000}"/>
    <cellStyle name="20% - Colore 6 2" xfId="527" xr:uid="{00000000-0005-0000-0000-000023020000}"/>
    <cellStyle name="20% - Énfasis1 2" xfId="528" xr:uid="{00000000-0005-0000-0000-000024020000}"/>
    <cellStyle name="20% - Énfasis2 2" xfId="529" xr:uid="{00000000-0005-0000-0000-000025020000}"/>
    <cellStyle name="20% - Énfasis3 2" xfId="530" xr:uid="{00000000-0005-0000-0000-000026020000}"/>
    <cellStyle name="20% - Énfasis4 2" xfId="531" xr:uid="{00000000-0005-0000-0000-000027020000}"/>
    <cellStyle name="20% - Énfasis5 2" xfId="532" xr:uid="{00000000-0005-0000-0000-000028020000}"/>
    <cellStyle name="20% - Énfasis6 2" xfId="533" xr:uid="{00000000-0005-0000-0000-000029020000}"/>
    <cellStyle name="2DecimalPercent" xfId="534" xr:uid="{00000000-0005-0000-0000-00002A020000}"/>
    <cellStyle name="2Decimals" xfId="535" xr:uid="{00000000-0005-0000-0000-00002B020000}"/>
    <cellStyle name="40% - Colore 1 2" xfId="536" xr:uid="{00000000-0005-0000-0000-00002C020000}"/>
    <cellStyle name="40% - Colore 2 2" xfId="537" xr:uid="{00000000-0005-0000-0000-00002D020000}"/>
    <cellStyle name="40% - Colore 3 2" xfId="538" xr:uid="{00000000-0005-0000-0000-00002E020000}"/>
    <cellStyle name="40% - Colore 4 2" xfId="539" xr:uid="{00000000-0005-0000-0000-00002F020000}"/>
    <cellStyle name="40% - Colore 5 2" xfId="540" xr:uid="{00000000-0005-0000-0000-000030020000}"/>
    <cellStyle name="40% - Colore 6 2" xfId="541" xr:uid="{00000000-0005-0000-0000-000031020000}"/>
    <cellStyle name="40% - Énfasis1 2" xfId="542" xr:uid="{00000000-0005-0000-0000-000032020000}"/>
    <cellStyle name="40% - Énfasis2 2" xfId="543" xr:uid="{00000000-0005-0000-0000-000033020000}"/>
    <cellStyle name="40% - Énfasis3 2" xfId="544" xr:uid="{00000000-0005-0000-0000-000034020000}"/>
    <cellStyle name="40% - Énfasis4 2" xfId="545" xr:uid="{00000000-0005-0000-0000-000035020000}"/>
    <cellStyle name="40% - Énfasis5 2" xfId="546" xr:uid="{00000000-0005-0000-0000-000036020000}"/>
    <cellStyle name="40% - Énfasis6 2" xfId="547" xr:uid="{00000000-0005-0000-0000-000037020000}"/>
    <cellStyle name="44" xfId="548" xr:uid="{00000000-0005-0000-0000-000038020000}"/>
    <cellStyle name="60% - Colore 1 2" xfId="549" xr:uid="{00000000-0005-0000-0000-000039020000}"/>
    <cellStyle name="60% - Colore 2 2" xfId="550" xr:uid="{00000000-0005-0000-0000-00003A020000}"/>
    <cellStyle name="60% - Colore 3 2" xfId="551" xr:uid="{00000000-0005-0000-0000-00003B020000}"/>
    <cellStyle name="60% - Colore 4 2" xfId="552" xr:uid="{00000000-0005-0000-0000-00003C020000}"/>
    <cellStyle name="60% - Colore 5 2" xfId="553" xr:uid="{00000000-0005-0000-0000-00003D020000}"/>
    <cellStyle name="60% - Colore 6 2" xfId="554" xr:uid="{00000000-0005-0000-0000-00003E020000}"/>
    <cellStyle name="60% - Énfasis1 2" xfId="555" xr:uid="{00000000-0005-0000-0000-00003F020000}"/>
    <cellStyle name="60% - Énfasis2 2" xfId="556" xr:uid="{00000000-0005-0000-0000-000040020000}"/>
    <cellStyle name="60% - Énfasis3 2" xfId="557" xr:uid="{00000000-0005-0000-0000-000041020000}"/>
    <cellStyle name="60% - Énfasis4 2" xfId="558" xr:uid="{00000000-0005-0000-0000-000042020000}"/>
    <cellStyle name="60% - Énfasis5 2" xfId="559" xr:uid="{00000000-0005-0000-0000-000043020000}"/>
    <cellStyle name="60% - Énfasis6 2" xfId="560" xr:uid="{00000000-0005-0000-0000-000044020000}"/>
    <cellStyle name="A_Block Space" xfId="561" xr:uid="{00000000-0005-0000-0000-000045020000}"/>
    <cellStyle name="A_BlueLine" xfId="562" xr:uid="{00000000-0005-0000-0000-000046020000}"/>
    <cellStyle name="A_Do not Change" xfId="563" xr:uid="{00000000-0005-0000-0000-000047020000}"/>
    <cellStyle name="A_Estimate" xfId="564" xr:uid="{00000000-0005-0000-0000-000048020000}"/>
    <cellStyle name="A_Memo" xfId="565" xr:uid="{00000000-0005-0000-0000-000049020000}"/>
    <cellStyle name="A_Normal" xfId="566" xr:uid="{00000000-0005-0000-0000-00004A020000}"/>
    <cellStyle name="A_Normal Forecast" xfId="567" xr:uid="{00000000-0005-0000-0000-00004B020000}"/>
    <cellStyle name="A_Normal Historical" xfId="568" xr:uid="{00000000-0005-0000-0000-00004C020000}"/>
    <cellStyle name="A_Rate_Data" xfId="569" xr:uid="{00000000-0005-0000-0000-00004D020000}"/>
    <cellStyle name="A_Rate_Data Historical" xfId="570" xr:uid="{00000000-0005-0000-0000-00004E020000}"/>
    <cellStyle name="A_Rate_Title" xfId="571" xr:uid="{00000000-0005-0000-0000-00004F020000}"/>
    <cellStyle name="A_Rate_Title_Bimmod" xfId="572" xr:uid="{00000000-0005-0000-0000-000050020000}"/>
    <cellStyle name="A_Simple Title" xfId="573" xr:uid="{00000000-0005-0000-0000-000051020000}"/>
    <cellStyle name="A_Simple Title 2" xfId="1293" xr:uid="{00000000-0005-0000-0000-000052020000}"/>
    <cellStyle name="A_Sum" xfId="574" xr:uid="{00000000-0005-0000-0000-000053020000}"/>
    <cellStyle name="A_SUM_Row Major" xfId="575" xr:uid="{00000000-0005-0000-0000-000054020000}"/>
    <cellStyle name="A_SUM_Row Major 2" xfId="1294" xr:uid="{00000000-0005-0000-0000-000055020000}"/>
    <cellStyle name="A_SUM_Row Minor" xfId="576" xr:uid="{00000000-0005-0000-0000-000056020000}"/>
    <cellStyle name="A_SUM_Row Minor 2" xfId="1295" xr:uid="{00000000-0005-0000-0000-000057020000}"/>
    <cellStyle name="A_Title" xfId="577" xr:uid="{00000000-0005-0000-0000-000058020000}"/>
    <cellStyle name="A_YearHeadings" xfId="578" xr:uid="{00000000-0005-0000-0000-000059020000}"/>
    <cellStyle name="A¨­￠￢￠O [0]_C¡IAo_AoAUAy¡ÆeC¡I " xfId="1235" xr:uid="{00000000-0005-0000-0000-00005A020000}"/>
    <cellStyle name="A¨­￠￢￠O_AoAUAy¡ÆeC¡I " xfId="1236" xr:uid="{00000000-0005-0000-0000-00005B020000}"/>
    <cellStyle name="ac" xfId="579" xr:uid="{00000000-0005-0000-0000-00005C020000}"/>
    <cellStyle name="Account" xfId="580" xr:uid="{00000000-0005-0000-0000-00005D020000}"/>
    <cellStyle name="Action Title" xfId="581" xr:uid="{00000000-0005-0000-0000-00005E020000}"/>
    <cellStyle name="Actual" xfId="582" xr:uid="{00000000-0005-0000-0000-00005F020000}"/>
    <cellStyle name="adj_share" xfId="583" xr:uid="{00000000-0005-0000-0000-000060020000}"/>
    <cellStyle name="Adjusted" xfId="584" xr:uid="{00000000-0005-0000-0000-000061020000}"/>
    <cellStyle name="AFE" xfId="585" xr:uid="{00000000-0005-0000-0000-000062020000}"/>
    <cellStyle name="AFE 2" xfId="586" xr:uid="{00000000-0005-0000-0000-000063020000}"/>
    <cellStyle name="Afjusted" xfId="587" xr:uid="{00000000-0005-0000-0000-000064020000}"/>
    <cellStyle name="Altro Foglio" xfId="588" xr:uid="{00000000-0005-0000-0000-000065020000}"/>
    <cellStyle name="Altro Foglio %" xfId="589" xr:uid="{00000000-0005-0000-0000-000066020000}"/>
    <cellStyle name="Altro Foglio % [2]" xfId="590" xr:uid="{00000000-0005-0000-0000-000067020000}"/>
    <cellStyle name="Altro Foglio [0]" xfId="591" xr:uid="{00000000-0005-0000-0000-000068020000}"/>
    <cellStyle name="Altro Foglio [2]" xfId="592" xr:uid="{00000000-0005-0000-0000-000069020000}"/>
    <cellStyle name="Andre's Title" xfId="593" xr:uid="{00000000-0005-0000-0000-00006A020000}"/>
    <cellStyle name="Annee" xfId="594" xr:uid="{00000000-0005-0000-0000-00006B020000}"/>
    <cellStyle name="args.style" xfId="595" xr:uid="{00000000-0005-0000-0000-00006C020000}"/>
    <cellStyle name="Arial 10" xfId="596" xr:uid="{00000000-0005-0000-0000-00006D020000}"/>
    <cellStyle name="Arial 12" xfId="597" xr:uid="{00000000-0005-0000-0000-00006E020000}"/>
    <cellStyle name="arial12" xfId="598" xr:uid="{00000000-0005-0000-0000-00006F020000}"/>
    <cellStyle name="arial14" xfId="599" xr:uid="{00000000-0005-0000-0000-000070020000}"/>
    <cellStyle name="ArialNormal" xfId="600" xr:uid="{00000000-0005-0000-0000-000071020000}"/>
    <cellStyle name="ArialNormal 2" xfId="601" xr:uid="{00000000-0005-0000-0000-000072020000}"/>
    <cellStyle name="ArialNormal 2 2" xfId="1297" xr:uid="{00000000-0005-0000-0000-000073020000}"/>
    <cellStyle name="ArialNormal 3" xfId="1296" xr:uid="{00000000-0005-0000-0000-000074020000}"/>
    <cellStyle name="Array" xfId="602" xr:uid="{00000000-0005-0000-0000-000075020000}"/>
    <cellStyle name="Array Enter" xfId="603" xr:uid="{00000000-0005-0000-0000-000076020000}"/>
    <cellStyle name="Assumption" xfId="604" xr:uid="{00000000-0005-0000-0000-000077020000}"/>
    <cellStyle name="Assumption %" xfId="605" xr:uid="{00000000-0005-0000-0000-000078020000}"/>
    <cellStyle name="Assumption % [2]" xfId="606" xr:uid="{00000000-0005-0000-0000-000079020000}"/>
    <cellStyle name="Assumptions" xfId="607" xr:uid="{00000000-0005-0000-0000-00007A020000}"/>
    <cellStyle name="Assumptions %" xfId="608" xr:uid="{00000000-0005-0000-0000-00007B020000}"/>
    <cellStyle name="Assumptions_Pricing Cemento v3 - IBES AUTOMATICI AL 2011" xfId="609" xr:uid="{00000000-0005-0000-0000-00007C020000}"/>
    <cellStyle name="Bilancio" xfId="610" xr:uid="{00000000-0005-0000-0000-00007D020000}"/>
    <cellStyle name="BLACK" xfId="611" xr:uid="{00000000-0005-0000-0000-00007E020000}"/>
    <cellStyle name="blank" xfId="612" xr:uid="{00000000-0005-0000-0000-00007F020000}"/>
    <cellStyle name="blp_column_header" xfId="613" xr:uid="{00000000-0005-0000-0000-000080020000}"/>
    <cellStyle name="Blue" xfId="614" xr:uid="{00000000-0005-0000-0000-000081020000}"/>
    <cellStyle name="blue$00" xfId="615" xr:uid="{00000000-0005-0000-0000-000082020000}"/>
    <cellStyle name="Blue_Pricing Cemento v3 - IBES AUTOMATICI AL 2011" xfId="616" xr:uid="{00000000-0005-0000-0000-000083020000}"/>
    <cellStyle name="Body" xfId="617" xr:uid="{00000000-0005-0000-0000-000084020000}"/>
    <cellStyle name="Bold 11" xfId="618" xr:uid="{00000000-0005-0000-0000-000085020000}"/>
    <cellStyle name="bold big" xfId="619" xr:uid="{00000000-0005-0000-0000-000086020000}"/>
    <cellStyle name="Border" xfId="620" xr:uid="{00000000-0005-0000-0000-000087020000}"/>
    <cellStyle name="Border 2" xfId="1298" xr:uid="{00000000-0005-0000-0000-000088020000}"/>
    <cellStyle name="Border Heavy" xfId="621" xr:uid="{00000000-0005-0000-0000-000089020000}"/>
    <cellStyle name="Border Thin" xfId="622" xr:uid="{00000000-0005-0000-0000-00008A020000}"/>
    <cellStyle name="Border_blended tariff" xfId="623" xr:uid="{00000000-0005-0000-0000-00008B020000}"/>
    <cellStyle name="BottomBorder" xfId="624" xr:uid="{00000000-0005-0000-0000-00008C020000}"/>
    <cellStyle name="British Pound" xfId="625" xr:uid="{00000000-0005-0000-0000-00008D020000}"/>
    <cellStyle name="Buena 2" xfId="626" xr:uid="{00000000-0005-0000-0000-00008E020000}"/>
    <cellStyle name="Business Description" xfId="627" xr:uid="{00000000-0005-0000-0000-00008F020000}"/>
    <cellStyle name="c" xfId="628" xr:uid="{00000000-0005-0000-0000-000090020000}"/>
    <cellStyle name="Calc Currency (0)" xfId="629" xr:uid="{00000000-0005-0000-0000-000091020000}"/>
    <cellStyle name="Calc Currency (2)" xfId="630" xr:uid="{00000000-0005-0000-0000-000092020000}"/>
    <cellStyle name="Calc Percent (0)" xfId="631" xr:uid="{00000000-0005-0000-0000-000093020000}"/>
    <cellStyle name="Calc Percent (1)" xfId="632" xr:uid="{00000000-0005-0000-0000-000094020000}"/>
    <cellStyle name="Calc Percent (2)" xfId="633" xr:uid="{00000000-0005-0000-0000-000095020000}"/>
    <cellStyle name="Calc Units (0)" xfId="634" xr:uid="{00000000-0005-0000-0000-000096020000}"/>
    <cellStyle name="Calc Units (1)" xfId="635" xr:uid="{00000000-0005-0000-0000-000097020000}"/>
    <cellStyle name="Calc Units (2)" xfId="636" xr:uid="{00000000-0005-0000-0000-000098020000}"/>
    <cellStyle name="Calcolo 2" xfId="637" xr:uid="{00000000-0005-0000-0000-000099020000}"/>
    <cellStyle name="Calcolo 2 2" xfId="1253" xr:uid="{00000000-0005-0000-0000-00009A020000}"/>
    <cellStyle name="Calcolo 2 3" xfId="1299" xr:uid="{00000000-0005-0000-0000-00009B020000}"/>
    <cellStyle name="Calculated Assumption" xfId="638" xr:uid="{00000000-0005-0000-0000-00009C020000}"/>
    <cellStyle name="Calculated Assumption, #" xfId="639" xr:uid="{00000000-0005-0000-0000-00009D020000}"/>
    <cellStyle name="Calculated Assumption, %" xfId="640" xr:uid="{00000000-0005-0000-0000-00009E020000}"/>
    <cellStyle name="Cálculo 2" xfId="641" xr:uid="{00000000-0005-0000-0000-00009F020000}"/>
    <cellStyle name="Cálculo 2 2" xfId="1254" xr:uid="{00000000-0005-0000-0000-0000A0020000}"/>
    <cellStyle name="Cálculo 2 3" xfId="1311" xr:uid="{00000000-0005-0000-0000-0000A1020000}"/>
    <cellStyle name="Carmen" xfId="642" xr:uid="{00000000-0005-0000-0000-0000A2020000}"/>
    <cellStyle name="Case" xfId="643" xr:uid="{00000000-0005-0000-0000-0000A3020000}"/>
    <cellStyle name="CATV Total" xfId="644" xr:uid="{00000000-0005-0000-0000-0000A4020000}"/>
    <cellStyle name="Celda de comprobación 2" xfId="645" xr:uid="{00000000-0005-0000-0000-0000A5020000}"/>
    <cellStyle name="Celda vinculada 2" xfId="646" xr:uid="{00000000-0005-0000-0000-0000A6020000}"/>
    <cellStyle name="Cella collegata 2" xfId="647" xr:uid="{00000000-0005-0000-0000-0000A7020000}"/>
    <cellStyle name="Cella da controllare 2" xfId="648" xr:uid="{00000000-0005-0000-0000-0000A8020000}"/>
    <cellStyle name="Celle" xfId="649" xr:uid="{00000000-0005-0000-0000-0000A9020000}"/>
    <cellStyle name="Check - Plug" xfId="650" xr:uid="{00000000-0005-0000-0000-0000AA020000}"/>
    <cellStyle name="CHF" xfId="651" xr:uid="{00000000-0005-0000-0000-0000AB020000}"/>
    <cellStyle name="CHF 2" xfId="1300" xr:uid="{00000000-0005-0000-0000-0000AC020000}"/>
    <cellStyle name="claire" xfId="652" xr:uid="{00000000-0005-0000-0000-0000AD020000}"/>
    <cellStyle name="ClearBorders" xfId="653" xr:uid="{00000000-0005-0000-0000-0000AE020000}"/>
    <cellStyle name="Co. Names" xfId="654" xr:uid="{00000000-0005-0000-0000-0000AF020000}"/>
    <cellStyle name="Co. Names - Bold" xfId="655" xr:uid="{00000000-0005-0000-0000-0000B0020000}"/>
    <cellStyle name="Co. Names_Break-Up" xfId="656" xr:uid="{00000000-0005-0000-0000-0000B1020000}"/>
    <cellStyle name="Code" xfId="657" xr:uid="{00000000-0005-0000-0000-0000B2020000}"/>
    <cellStyle name="Codes" xfId="658" xr:uid="{00000000-0005-0000-0000-0000B3020000}"/>
    <cellStyle name="COL HEADINGS" xfId="659" xr:uid="{00000000-0005-0000-0000-0000B4020000}"/>
    <cellStyle name="ColHeading" xfId="660" xr:uid="{00000000-0005-0000-0000-0000B5020000}"/>
    <cellStyle name="Collegamento ipertestuale 2" xfId="661" xr:uid="{00000000-0005-0000-0000-0000B6020000}"/>
    <cellStyle name="Colore 1 2" xfId="662" xr:uid="{00000000-0005-0000-0000-0000B7020000}"/>
    <cellStyle name="Colore 2 2" xfId="663" xr:uid="{00000000-0005-0000-0000-0000B8020000}"/>
    <cellStyle name="Colore 3 2" xfId="664" xr:uid="{00000000-0005-0000-0000-0000B9020000}"/>
    <cellStyle name="Colore 4 2" xfId="665" xr:uid="{00000000-0005-0000-0000-0000BA020000}"/>
    <cellStyle name="Colore 5 2" xfId="666" xr:uid="{00000000-0005-0000-0000-0000BB020000}"/>
    <cellStyle name="Colore 6 2" xfId="667" xr:uid="{00000000-0005-0000-0000-0000BC020000}"/>
    <cellStyle name="Comma (1)" xfId="668" xr:uid="{00000000-0005-0000-0000-0000BD020000}"/>
    <cellStyle name="Comma ," xfId="669" xr:uid="{00000000-0005-0000-0000-0000BE020000}"/>
    <cellStyle name="Comma [0] 2" xfId="670" xr:uid="{00000000-0005-0000-0000-0000BF020000}"/>
    <cellStyle name="Comma [00]" xfId="671" xr:uid="{00000000-0005-0000-0000-0000C0020000}"/>
    <cellStyle name="Comma [1]" xfId="672" xr:uid="{00000000-0005-0000-0000-0000C1020000}"/>
    <cellStyle name="Comma [3]" xfId="673" xr:uid="{00000000-0005-0000-0000-0000C2020000}"/>
    <cellStyle name="Comma 0" xfId="674" xr:uid="{00000000-0005-0000-0000-0000C3020000}"/>
    <cellStyle name="Comma 0*" xfId="675" xr:uid="{00000000-0005-0000-0000-0000C4020000}"/>
    <cellStyle name="Comma 0_02.01.01.model" xfId="676" xr:uid="{00000000-0005-0000-0000-0000C5020000}"/>
    <cellStyle name="Comma 12" xfId="1251" xr:uid="{00000000-0005-0000-0000-0000C6020000}"/>
    <cellStyle name="Comma 2" xfId="677" xr:uid="{00000000-0005-0000-0000-0000C7020000}"/>
    <cellStyle name="Comma 2 2" xfId="678" xr:uid="{00000000-0005-0000-0000-0000C8020000}"/>
    <cellStyle name="Comma 3" xfId="1237" xr:uid="{00000000-0005-0000-0000-0000C9020000}"/>
    <cellStyle name="comma zerodec" xfId="679" xr:uid="{00000000-0005-0000-0000-0000CA020000}"/>
    <cellStyle name="Comma, 1 dec" xfId="680" xr:uid="{00000000-0005-0000-0000-0000CB020000}"/>
    <cellStyle name="Comma0" xfId="681" xr:uid="{00000000-0005-0000-0000-0000CC020000}"/>
    <cellStyle name="Comma0 - Modelo2" xfId="682" xr:uid="{00000000-0005-0000-0000-0000CD020000}"/>
    <cellStyle name="Comma1" xfId="683" xr:uid="{00000000-0005-0000-0000-0000CE020000}"/>
    <cellStyle name="Comma1 - Modelo1" xfId="684" xr:uid="{00000000-0005-0000-0000-0000CF020000}"/>
    <cellStyle name="Comma1_Pricing Cemento v3 - IBES AUTOMATICI AL 2011" xfId="685" xr:uid="{00000000-0005-0000-0000-0000D0020000}"/>
    <cellStyle name="Comma12" xfId="686" xr:uid="{00000000-0005-0000-0000-0000D1020000}"/>
    <cellStyle name="Comma3" xfId="687" xr:uid="{00000000-0005-0000-0000-0000D2020000}"/>
    <cellStyle name="Comma3x_MEDICIS" xfId="688" xr:uid="{00000000-0005-0000-0000-0000D3020000}"/>
    <cellStyle name="Company" xfId="689" xr:uid="{00000000-0005-0000-0000-0000D4020000}"/>
    <cellStyle name="Completo" xfId="690" xr:uid="{00000000-0005-0000-0000-0000D5020000}"/>
    <cellStyle name="Copied" xfId="691" xr:uid="{00000000-0005-0000-0000-0000D6020000}"/>
    <cellStyle name="Copy Decimal 0" xfId="692" xr:uid="{00000000-0005-0000-0000-0000D7020000}"/>
    <cellStyle name="Copy Decimal 0,00" xfId="693" xr:uid="{00000000-0005-0000-0000-0000D8020000}"/>
    <cellStyle name="Copy Decimal 0_IPO investiments_0611_00" xfId="694" xr:uid="{00000000-0005-0000-0000-0000D9020000}"/>
    <cellStyle name="Copy Percent 0" xfId="695" xr:uid="{00000000-0005-0000-0000-0000DA020000}"/>
    <cellStyle name="Copy Percent 0,00" xfId="696" xr:uid="{00000000-0005-0000-0000-0000DB020000}"/>
    <cellStyle name="Cover Date" xfId="697" xr:uid="{00000000-0005-0000-0000-0000DC020000}"/>
    <cellStyle name="Cover Subtitle" xfId="698" xr:uid="{00000000-0005-0000-0000-0000DD020000}"/>
    <cellStyle name="Cover Title" xfId="699" xr:uid="{00000000-0005-0000-0000-0000DE020000}"/>
    <cellStyle name="CurRatio" xfId="700" xr:uid="{00000000-0005-0000-0000-0000DF020000}"/>
    <cellStyle name="Currency (0)" xfId="701" xr:uid="{00000000-0005-0000-0000-0000E0020000}"/>
    <cellStyle name="Currency (2)" xfId="702" xr:uid="{00000000-0005-0000-0000-0000E1020000}"/>
    <cellStyle name="Currency [00]" xfId="703" xr:uid="{00000000-0005-0000-0000-0000E2020000}"/>
    <cellStyle name="Currency [1]" xfId="704" xr:uid="{00000000-0005-0000-0000-0000E3020000}"/>
    <cellStyle name="Currency [2]" xfId="705" xr:uid="{00000000-0005-0000-0000-0000E4020000}"/>
    <cellStyle name="Currency [3]" xfId="706" xr:uid="{00000000-0005-0000-0000-0000E5020000}"/>
    <cellStyle name="Currency 0" xfId="707" xr:uid="{00000000-0005-0000-0000-0000E6020000}"/>
    <cellStyle name="Currency 2" xfId="708" xr:uid="{00000000-0005-0000-0000-0000E7020000}"/>
    <cellStyle name="Currency0" xfId="709" xr:uid="{00000000-0005-0000-0000-0000E8020000}"/>
    <cellStyle name="Currency1" xfId="710" xr:uid="{00000000-0005-0000-0000-0000E9020000}"/>
    <cellStyle name="Currency2" xfId="711" xr:uid="{00000000-0005-0000-0000-0000EA020000}"/>
    <cellStyle name="Currency2 2" xfId="712" xr:uid="{00000000-0005-0000-0000-0000EB020000}"/>
    <cellStyle name="d mmm yy" xfId="713" xr:uid="{00000000-0005-0000-0000-0000EC020000}"/>
    <cellStyle name="DarkBlue" xfId="714" xr:uid="{00000000-0005-0000-0000-0000ED020000}"/>
    <cellStyle name="darren" xfId="715" xr:uid="{00000000-0005-0000-0000-0000EE020000}"/>
    <cellStyle name="Data" xfId="716" xr:uid="{00000000-0005-0000-0000-0000EF020000}"/>
    <cellStyle name="Data entry" xfId="717" xr:uid="{00000000-0005-0000-0000-0000F0020000}"/>
    <cellStyle name="data_BF  Squeeze out - DDM e Piano" xfId="718" xr:uid="{00000000-0005-0000-0000-0000F1020000}"/>
    <cellStyle name="DataBases" xfId="719" xr:uid="{00000000-0005-0000-0000-0000F2020000}"/>
    <cellStyle name="DataToHide" xfId="720" xr:uid="{00000000-0005-0000-0000-0000F3020000}"/>
    <cellStyle name="Date" xfId="721" xr:uid="{00000000-0005-0000-0000-0000F4020000}"/>
    <cellStyle name="Date 2" xfId="722" xr:uid="{00000000-0005-0000-0000-0000F5020000}"/>
    <cellStyle name="Date Aligned" xfId="723" xr:uid="{00000000-0005-0000-0000-0000F6020000}"/>
    <cellStyle name="Date Short" xfId="724" xr:uid="{00000000-0005-0000-0000-0000F7020000}"/>
    <cellStyle name="Date_14 NUOVO PIANO SVILUPPO 2006-2008 FULL PROJECTS" xfId="725" xr:uid="{00000000-0005-0000-0000-0000F8020000}"/>
    <cellStyle name="Date1" xfId="726" xr:uid="{00000000-0005-0000-0000-0000F9020000}"/>
    <cellStyle name="DATES" xfId="727" xr:uid="{00000000-0005-0000-0000-0000FA020000}"/>
    <cellStyle name="Date-Time" xfId="728" xr:uid="{00000000-0005-0000-0000-0000FB020000}"/>
    <cellStyle name="Datum" xfId="729" xr:uid="{00000000-0005-0000-0000-0000FC020000}"/>
    <cellStyle name="Decimal 0,0" xfId="730" xr:uid="{00000000-0005-0000-0000-0000FD020000}"/>
    <cellStyle name="Decimal 0,00" xfId="731" xr:uid="{00000000-0005-0000-0000-0000FE020000}"/>
    <cellStyle name="Decimal 0,0000" xfId="732" xr:uid="{00000000-0005-0000-0000-0000FF020000}"/>
    <cellStyle name="Decimal 1" xfId="733" xr:uid="{00000000-0005-0000-0000-000000030000}"/>
    <cellStyle name="Decimal 2" xfId="734" xr:uid="{00000000-0005-0000-0000-000001030000}"/>
    <cellStyle name="Decimal 3" xfId="735" xr:uid="{00000000-0005-0000-0000-000002030000}"/>
    <cellStyle name="default" xfId="736" xr:uid="{00000000-0005-0000-0000-000003030000}"/>
    <cellStyle name="DELTA" xfId="737" xr:uid="{00000000-0005-0000-0000-000004030000}"/>
    <cellStyle name="Design" xfId="738" xr:uid="{00000000-0005-0000-0000-000005030000}"/>
    <cellStyle name="Dezimal [0]_Compiling Utility Macros" xfId="739" xr:uid="{00000000-0005-0000-0000-000006030000}"/>
    <cellStyle name="Dezimal__Utopia Index Index und Guidance (Deutsch)" xfId="740" xr:uid="{00000000-0005-0000-0000-000007030000}"/>
    <cellStyle name="Dia" xfId="741" xr:uid="{00000000-0005-0000-0000-000008030000}"/>
    <cellStyle name="Diseño" xfId="742" xr:uid="{00000000-0005-0000-0000-000009030000}"/>
    <cellStyle name="DM_Currency" xfId="743" xr:uid="{00000000-0005-0000-0000-00000A030000}"/>
    <cellStyle name="Dollar (zero dec)" xfId="744" xr:uid="{00000000-0005-0000-0000-00000B030000}"/>
    <cellStyle name="Dollar1" xfId="745" xr:uid="{00000000-0005-0000-0000-00000C030000}"/>
    <cellStyle name="Dollar1Blue" xfId="746" xr:uid="{00000000-0005-0000-0000-00000D030000}"/>
    <cellStyle name="Dollar2" xfId="747" xr:uid="{00000000-0005-0000-0000-00000E030000}"/>
    <cellStyle name="dollars" xfId="748" xr:uid="{00000000-0005-0000-0000-00000F030000}"/>
    <cellStyle name="Dos decimales" xfId="749" xr:uid="{00000000-0005-0000-0000-000010030000}"/>
    <cellStyle name="Dos decimales 2" xfId="750" xr:uid="{00000000-0005-0000-0000-000011030000}"/>
    <cellStyle name="Dotted Line" xfId="751" xr:uid="{00000000-0005-0000-0000-000012030000}"/>
    <cellStyle name="Double Accounting" xfId="752" xr:uid="{00000000-0005-0000-0000-000013030000}"/>
    <cellStyle name="Download" xfId="753" xr:uid="{00000000-0005-0000-0000-000014030000}"/>
    <cellStyle name="Download 2" xfId="1301" xr:uid="{00000000-0005-0000-0000-000015030000}"/>
    <cellStyle name="EGORIE" xfId="754" xr:uid="{00000000-0005-0000-0000-000016030000}"/>
    <cellStyle name="Encabez1" xfId="755" xr:uid="{00000000-0005-0000-0000-000017030000}"/>
    <cellStyle name="Encabez2" xfId="756" xr:uid="{00000000-0005-0000-0000-000018030000}"/>
    <cellStyle name="Encabezado 4 2" xfId="757" xr:uid="{00000000-0005-0000-0000-000019030000}"/>
    <cellStyle name="Énfasis1 2" xfId="758" xr:uid="{00000000-0005-0000-0000-00001A030000}"/>
    <cellStyle name="Énfasis2 2" xfId="759" xr:uid="{00000000-0005-0000-0000-00001B030000}"/>
    <cellStyle name="Énfasis3 2" xfId="760" xr:uid="{00000000-0005-0000-0000-00001C030000}"/>
    <cellStyle name="Énfasis4 2" xfId="761" xr:uid="{00000000-0005-0000-0000-00001D030000}"/>
    <cellStyle name="Énfasis5 2" xfId="762" xr:uid="{00000000-0005-0000-0000-00001E030000}"/>
    <cellStyle name="Énfasis6 2" xfId="763" xr:uid="{00000000-0005-0000-0000-00001F030000}"/>
    <cellStyle name="Enter Currency (0)" xfId="764" xr:uid="{00000000-0005-0000-0000-000020030000}"/>
    <cellStyle name="Enter Currency (2)" xfId="765" xr:uid="{00000000-0005-0000-0000-000021030000}"/>
    <cellStyle name="Enter Units (0)" xfId="766" xr:uid="{00000000-0005-0000-0000-000022030000}"/>
    <cellStyle name="Enter Units (1)" xfId="767" xr:uid="{00000000-0005-0000-0000-000023030000}"/>
    <cellStyle name="Enter Units (2)" xfId="768" xr:uid="{00000000-0005-0000-0000-000024030000}"/>
    <cellStyle name="Entered" xfId="769" xr:uid="{00000000-0005-0000-0000-000025030000}"/>
    <cellStyle name="Entities" xfId="770" xr:uid="{00000000-0005-0000-0000-000026030000}"/>
    <cellStyle name="Entrada 2" xfId="771" xr:uid="{00000000-0005-0000-0000-000027030000}"/>
    <cellStyle name="Entrada 2 2" xfId="1255" xr:uid="{00000000-0005-0000-0000-000028030000}"/>
    <cellStyle name="Entrada 2 3" xfId="1302" xr:uid="{00000000-0005-0000-0000-000029030000}"/>
    <cellStyle name="entry" xfId="772" xr:uid="{00000000-0005-0000-0000-00002A030000}"/>
    <cellStyle name="EPS" xfId="773" xr:uid="{00000000-0005-0000-0000-00002B030000}"/>
    <cellStyle name="Eric" xfId="774" xr:uid="{00000000-0005-0000-0000-00002C030000}"/>
    <cellStyle name="Est - $" xfId="775" xr:uid="{00000000-0005-0000-0000-00002D030000}"/>
    <cellStyle name="Est - %" xfId="776" xr:uid="{00000000-0005-0000-0000-00002E030000}"/>
    <cellStyle name="Est 0,000.0" xfId="777" xr:uid="{00000000-0005-0000-0000-00002F030000}"/>
    <cellStyle name="Estilo 1" xfId="778" xr:uid="{00000000-0005-0000-0000-000030030000}"/>
    <cellStyle name="Estilo 1 2" xfId="779" xr:uid="{00000000-0005-0000-0000-000031030000}"/>
    <cellStyle name="Estilo 1_BD" xfId="780" xr:uid="{00000000-0005-0000-0000-000032030000}"/>
    <cellStyle name="Estimate" xfId="781" xr:uid="{00000000-0005-0000-0000-000033030000}"/>
    <cellStyle name="Euro" xfId="782" xr:uid="{00000000-0005-0000-0000-000034030000}"/>
    <cellStyle name="Euro 2" xfId="783" xr:uid="{00000000-0005-0000-0000-000035030000}"/>
    <cellStyle name="Euro 3" xfId="784" xr:uid="{00000000-0005-0000-0000-000036030000}"/>
    <cellStyle name="Execute" xfId="785" xr:uid="{00000000-0005-0000-0000-000037030000}"/>
    <cellStyle name="EY Narrative text" xfId="1238" xr:uid="{00000000-0005-0000-0000-000038030000}"/>
    <cellStyle name="EY%colcalc" xfId="1239" xr:uid="{00000000-0005-0000-0000-000039030000}"/>
    <cellStyle name="EY%input" xfId="1240" xr:uid="{00000000-0005-0000-0000-00003A030000}"/>
    <cellStyle name="EY%rowcalc" xfId="1241" xr:uid="{00000000-0005-0000-0000-00003B030000}"/>
    <cellStyle name="EYChartTitle 2" xfId="1287" xr:uid="{00000000-0005-0000-0000-00003C030000}"/>
    <cellStyle name="EYColumnHeading" xfId="786" xr:uid="{00000000-0005-0000-0000-00003D030000}"/>
    <cellStyle name="EYColumnHeading 2" xfId="1256" xr:uid="{00000000-0005-0000-0000-00003E030000}"/>
    <cellStyle name="EYColumnHeading 2 2" xfId="1315" xr:uid="{21177E11-AD01-4C88-AF8E-02FE28D43943}"/>
    <cellStyle name="EYCurrency" xfId="1242" xr:uid="{00000000-0005-0000-0000-00003F030000}"/>
    <cellStyle name="EYCurrency 2" xfId="1266" xr:uid="{00000000-0005-0000-0000-000040030000}"/>
    <cellStyle name="EYCurrency 2 2" xfId="1314" xr:uid="{1EE1EEC7-C401-461B-B9E1-A19AB6FF6873}"/>
    <cellStyle name="EYnumber" xfId="1243" xr:uid="{00000000-0005-0000-0000-000041030000}"/>
    <cellStyle name="EYnumber 2" xfId="1267" xr:uid="{00000000-0005-0000-0000-000042030000}"/>
    <cellStyle name="EYnumber 2 2" xfId="1317" xr:uid="{E9783F0A-63AE-42D4-9D3B-2A629C48336F}"/>
    <cellStyle name="EYSheetHeader1" xfId="1288" xr:uid="{00000000-0005-0000-0000-000043030000}"/>
    <cellStyle name="EYSheetHeading" xfId="1244" xr:uid="{00000000-0005-0000-0000-000044030000}"/>
    <cellStyle name="EYSheetHeading 2" xfId="1312" xr:uid="{00000000-0005-0000-0000-000045030000}"/>
    <cellStyle name="EYsmallheading" xfId="1245" xr:uid="{00000000-0005-0000-0000-000046030000}"/>
    <cellStyle name="EYSource" xfId="1246" xr:uid="{00000000-0005-0000-0000-000047030000}"/>
    <cellStyle name="EYSource 2" xfId="1313" xr:uid="{00000000-0005-0000-0000-000048030000}"/>
    <cellStyle name="EYtext" xfId="1247" xr:uid="{00000000-0005-0000-0000-000049030000}"/>
    <cellStyle name="F8 - Estilo5" xfId="787" xr:uid="{00000000-0005-0000-0000-00004A030000}"/>
    <cellStyle name="FacNo" xfId="788" xr:uid="{00000000-0005-0000-0000-00004B030000}"/>
    <cellStyle name="fact" xfId="789" xr:uid="{00000000-0005-0000-0000-00004C030000}"/>
    <cellStyle name="Family" xfId="790" xr:uid="{00000000-0005-0000-0000-00004D030000}"/>
    <cellStyle name="FF_EURO" xfId="791" xr:uid="{00000000-0005-0000-0000-00004E030000}"/>
    <cellStyle name="Fijo" xfId="792" xr:uid="{00000000-0005-0000-0000-00004F030000}"/>
    <cellStyle name="Final_Data" xfId="793" xr:uid="{00000000-0005-0000-0000-000050030000}"/>
    <cellStyle name="Financial_Report" xfId="794" xr:uid="{00000000-0005-0000-0000-000051030000}"/>
    <cellStyle name="Financiero" xfId="795" xr:uid="{00000000-0005-0000-0000-000052030000}"/>
    <cellStyle name="Flag" xfId="796" xr:uid="{00000000-0005-0000-0000-000053030000}"/>
    <cellStyle name="fliesstext" xfId="797" xr:uid="{00000000-0005-0000-0000-000054030000}"/>
    <cellStyle name="Followed Hyperlink" xfId="798" xr:uid="{00000000-0005-0000-0000-000055030000}"/>
    <cellStyle name="Footer SBILogo1" xfId="799" xr:uid="{00000000-0005-0000-0000-000056030000}"/>
    <cellStyle name="Footer SBILogo2" xfId="800" xr:uid="{00000000-0005-0000-0000-000057030000}"/>
    <cellStyle name="Footnote" xfId="801" xr:uid="{00000000-0005-0000-0000-000058030000}"/>
    <cellStyle name="Footnote Reference" xfId="802" xr:uid="{00000000-0005-0000-0000-000059030000}"/>
    <cellStyle name="Footnote_Banco Napoli B.S." xfId="803" xr:uid="{00000000-0005-0000-0000-00005A030000}"/>
    <cellStyle name="Footnotes" xfId="804" xr:uid="{00000000-0005-0000-0000-00005B030000}"/>
    <cellStyle name="Formula" xfId="805" xr:uid="{00000000-0005-0000-0000-00005C030000}"/>
    <cellStyle name="fourdecplace" xfId="806" xr:uid="{00000000-0005-0000-0000-00005D030000}"/>
    <cellStyle name="fussnote_lauftext" xfId="807" xr:uid="{00000000-0005-0000-0000-00005E030000}"/>
    <cellStyle name="gigio" xfId="808" xr:uid="{00000000-0005-0000-0000-00005F030000}"/>
    <cellStyle name="Global" xfId="809" xr:uid="{00000000-0005-0000-0000-000060030000}"/>
    <cellStyle name="Green" xfId="810" xr:uid="{00000000-0005-0000-0000-000061030000}"/>
    <cellStyle name="Grey" xfId="811" xr:uid="{00000000-0005-0000-0000-000062030000}"/>
    <cellStyle name="growth" xfId="812" xr:uid="{00000000-0005-0000-0000-000063030000}"/>
    <cellStyle name="h" xfId="813" xr:uid="{00000000-0005-0000-0000-000064030000}"/>
    <cellStyle name="Hard number" xfId="814" xr:uid="{00000000-0005-0000-0000-000065030000}"/>
    <cellStyle name="Hard Percent" xfId="815" xr:uid="{00000000-0005-0000-0000-000066030000}"/>
    <cellStyle name="Hard Percent 2" xfId="816" xr:uid="{00000000-0005-0000-0000-000067030000}"/>
    <cellStyle name="header" xfId="817" xr:uid="{00000000-0005-0000-0000-000068030000}"/>
    <cellStyle name="Header 2" xfId="818" xr:uid="{00000000-0005-0000-0000-000069030000}"/>
    <cellStyle name="Header Draft Stamp" xfId="819" xr:uid="{00000000-0005-0000-0000-00006A030000}"/>
    <cellStyle name="Header_Banco Napoli B.S." xfId="820" xr:uid="{00000000-0005-0000-0000-00006B030000}"/>
    <cellStyle name="Header1" xfId="821" xr:uid="{00000000-0005-0000-0000-00006C030000}"/>
    <cellStyle name="Header2" xfId="822" xr:uid="{00000000-0005-0000-0000-00006D030000}"/>
    <cellStyle name="Header2 2" xfId="1257" xr:uid="{00000000-0005-0000-0000-00006E030000}"/>
    <cellStyle name="Header2 2 2" xfId="1309" xr:uid="{00000000-0005-0000-0000-00006F030000}"/>
    <cellStyle name="Header2 3" xfId="1303" xr:uid="{00000000-0005-0000-0000-000070030000}"/>
    <cellStyle name="headers" xfId="823" xr:uid="{00000000-0005-0000-0000-000071030000}"/>
    <cellStyle name="Heading" xfId="824" xr:uid="{00000000-0005-0000-0000-000072030000}"/>
    <cellStyle name="Heading 1 Above" xfId="825" xr:uid="{00000000-0005-0000-0000-000073030000}"/>
    <cellStyle name="Heading 1+" xfId="826" xr:uid="{00000000-0005-0000-0000-000074030000}"/>
    <cellStyle name="Heading 2 2" xfId="827" xr:uid="{00000000-0005-0000-0000-000075030000}"/>
    <cellStyle name="Heading 2 Below" xfId="828" xr:uid="{00000000-0005-0000-0000-000076030000}"/>
    <cellStyle name="Heading 2+" xfId="829" xr:uid="{00000000-0005-0000-0000-000077030000}"/>
    <cellStyle name="Heading 3+" xfId="830" xr:uid="{00000000-0005-0000-0000-000078030000}"/>
    <cellStyle name="Heading 5" xfId="831" xr:uid="{00000000-0005-0000-0000-000079030000}"/>
    <cellStyle name="Heading Left" xfId="832" xr:uid="{00000000-0005-0000-0000-00007A030000}"/>
    <cellStyle name="Heading Right" xfId="833" xr:uid="{00000000-0005-0000-0000-00007B030000}"/>
    <cellStyle name="Heading1" xfId="834" xr:uid="{00000000-0005-0000-0000-00007C030000}"/>
    <cellStyle name="Heading2" xfId="835" xr:uid="{00000000-0005-0000-0000-00007D030000}"/>
    <cellStyle name="Heading3" xfId="836" xr:uid="{00000000-0005-0000-0000-00007E030000}"/>
    <cellStyle name="Heading4" xfId="837" xr:uid="{00000000-0005-0000-0000-00007F030000}"/>
    <cellStyle name="Heading5" xfId="838" xr:uid="{00000000-0005-0000-0000-000080030000}"/>
    <cellStyle name="Heading6" xfId="839" xr:uid="{00000000-0005-0000-0000-000081030000}"/>
    <cellStyle name="HeadingS" xfId="840" xr:uid="{00000000-0005-0000-0000-000082030000}"/>
    <cellStyle name="Hidden Decimal 0,00" xfId="841" xr:uid="{00000000-0005-0000-0000-000083030000}"/>
    <cellStyle name="Hide" xfId="842" xr:uid="{00000000-0005-0000-0000-000084030000}"/>
    <cellStyle name="Hipervínculo visitado_Base Fijos" xfId="843" xr:uid="{00000000-0005-0000-0000-000085030000}"/>
    <cellStyle name="Hipervínculo_Base Fijos" xfId="844" xr:uid="{00000000-0005-0000-0000-000086030000}"/>
    <cellStyle name="Historical" xfId="845" xr:uid="{00000000-0005-0000-0000-000087030000}"/>
    <cellStyle name="Horizontal" xfId="846" xr:uid="{00000000-0005-0000-0000-000088030000}"/>
    <cellStyle name="Hyperlink" xfId="1" xr:uid="{00000000-0005-0000-0000-000089030000}"/>
    <cellStyle name="Hyperlink 2" xfId="1290" xr:uid="{00000000-0005-0000-0000-00008A030000}"/>
    <cellStyle name="Hyperlink 3" xfId="847" xr:uid="{00000000-0005-0000-0000-00008B030000}"/>
    <cellStyle name="imput" xfId="848" xr:uid="{00000000-0005-0000-0000-00008C030000}"/>
    <cellStyle name="Incorrecto 2" xfId="849" xr:uid="{00000000-0005-0000-0000-00008D030000}"/>
    <cellStyle name="Input %" xfId="850" xr:uid="{00000000-0005-0000-0000-00008E030000}"/>
    <cellStyle name="Input % [2]" xfId="851" xr:uid="{00000000-0005-0000-0000-00008F030000}"/>
    <cellStyle name="Input %_Pricing Cemento v3 - IBES AUTOMATICI AL 2011" xfId="852" xr:uid="{00000000-0005-0000-0000-000090030000}"/>
    <cellStyle name="Input (%)" xfId="853" xr:uid="{00000000-0005-0000-0000-000091030000}"/>
    <cellStyle name="Input (£m)" xfId="854" xr:uid="{00000000-0005-0000-0000-000092030000}"/>
    <cellStyle name="Input (No)" xfId="855" xr:uid="{00000000-0005-0000-0000-000093030000}"/>
    <cellStyle name="Input [0]" xfId="856" xr:uid="{00000000-0005-0000-0000-000094030000}"/>
    <cellStyle name="Input [2]" xfId="857" xr:uid="{00000000-0005-0000-0000-000095030000}"/>
    <cellStyle name="Input [yellow]" xfId="858" xr:uid="{00000000-0005-0000-0000-000096030000}"/>
    <cellStyle name="Input 1" xfId="859" xr:uid="{00000000-0005-0000-0000-000097030000}"/>
    <cellStyle name="Input 2" xfId="860" xr:uid="{00000000-0005-0000-0000-000098030000}"/>
    <cellStyle name="Input 3" xfId="861" xr:uid="{00000000-0005-0000-0000-000099030000}"/>
    <cellStyle name="Input 4" xfId="862" xr:uid="{00000000-0005-0000-0000-00009A030000}"/>
    <cellStyle name="Input 4 2" xfId="1258" xr:uid="{00000000-0005-0000-0000-00009B030000}"/>
    <cellStyle name="Input 4 3" xfId="1304" xr:uid="{00000000-0005-0000-0000-00009C030000}"/>
    <cellStyle name="Input 5" xfId="863" xr:uid="{00000000-0005-0000-0000-00009D030000}"/>
    <cellStyle name="Input 5 2" xfId="1259" xr:uid="{00000000-0005-0000-0000-00009E030000}"/>
    <cellStyle name="Input 5 3" xfId="1305" xr:uid="{00000000-0005-0000-0000-00009F030000}"/>
    <cellStyle name="Input 6" xfId="864" xr:uid="{00000000-0005-0000-0000-0000A0030000}"/>
    <cellStyle name="Input 6 2" xfId="1260" xr:uid="{00000000-0005-0000-0000-0000A1030000}"/>
    <cellStyle name="Input 6 3" xfId="1306" xr:uid="{00000000-0005-0000-0000-0000A2030000}"/>
    <cellStyle name="Input Cell" xfId="865" xr:uid="{00000000-0005-0000-0000-0000A3030000}"/>
    <cellStyle name="Input Currency" xfId="866" xr:uid="{00000000-0005-0000-0000-0000A4030000}"/>
    <cellStyle name="Input Currency 2" xfId="867" xr:uid="{00000000-0005-0000-0000-0000A5030000}"/>
    <cellStyle name="Input Currency_bnlfile" xfId="868" xr:uid="{00000000-0005-0000-0000-0000A6030000}"/>
    <cellStyle name="Input Decimal 0" xfId="869" xr:uid="{00000000-0005-0000-0000-0000A7030000}"/>
    <cellStyle name="Input Decimal 0,00" xfId="870" xr:uid="{00000000-0005-0000-0000-0000A8030000}"/>
    <cellStyle name="Input Decimal 0_IPO investiments_0611_00" xfId="871" xr:uid="{00000000-0005-0000-0000-0000A9030000}"/>
    <cellStyle name="Input Multiple" xfId="872" xr:uid="{00000000-0005-0000-0000-0000AA030000}"/>
    <cellStyle name="Input Normal" xfId="873" xr:uid="{00000000-0005-0000-0000-0000AB030000}"/>
    <cellStyle name="Input Percent" xfId="874" xr:uid="{00000000-0005-0000-0000-0000AC030000}"/>
    <cellStyle name="Input Percent 0" xfId="875" xr:uid="{00000000-0005-0000-0000-0000AD030000}"/>
    <cellStyle name="Input Percent 0,00" xfId="876" xr:uid="{00000000-0005-0000-0000-0000AE030000}"/>
    <cellStyle name="Input Percent_Pricing Cemento v3 - IBES AUTOMATICI AL 2011" xfId="877" xr:uid="{00000000-0005-0000-0000-0000AF030000}"/>
    <cellStyle name="input value" xfId="878" xr:uid="{00000000-0005-0000-0000-0000B0030000}"/>
    <cellStyle name="Input0" xfId="879" xr:uid="{00000000-0005-0000-0000-0000B1030000}"/>
    <cellStyle name="Input0 2" xfId="880" xr:uid="{00000000-0005-0000-0000-0000B2030000}"/>
    <cellStyle name="InputBlueFont" xfId="881" xr:uid="{00000000-0005-0000-0000-0000B3030000}"/>
    <cellStyle name="InputCurrency" xfId="882" xr:uid="{00000000-0005-0000-0000-0000B4030000}"/>
    <cellStyle name="InputCurrency 2" xfId="883" xr:uid="{00000000-0005-0000-0000-0000B5030000}"/>
    <cellStyle name="InputCurrency2" xfId="884" xr:uid="{00000000-0005-0000-0000-0000B6030000}"/>
    <cellStyle name="InputCurrency2 2" xfId="885" xr:uid="{00000000-0005-0000-0000-0000B7030000}"/>
    <cellStyle name="InputData" xfId="886" xr:uid="{00000000-0005-0000-0000-0000B8030000}"/>
    <cellStyle name="InputDate" xfId="887" xr:uid="{00000000-0005-0000-0000-0000B9030000}"/>
    <cellStyle name="InputInfo" xfId="888" xr:uid="{00000000-0005-0000-0000-0000BA030000}"/>
    <cellStyle name="InputNormal" xfId="889" xr:uid="{00000000-0005-0000-0000-0000BB030000}"/>
    <cellStyle name="InputNormal 2" xfId="890" xr:uid="{00000000-0005-0000-0000-0000BC030000}"/>
    <cellStyle name="InputPct" xfId="891" xr:uid="{00000000-0005-0000-0000-0000BD030000}"/>
    <cellStyle name="InputPercent" xfId="892" xr:uid="{00000000-0005-0000-0000-0000BE030000}"/>
    <cellStyle name="InputPercent1" xfId="893" xr:uid="{00000000-0005-0000-0000-0000BF030000}"/>
    <cellStyle name="InputPercent1 2" xfId="894" xr:uid="{00000000-0005-0000-0000-0000C0030000}"/>
    <cellStyle name="Integer" xfId="895" xr:uid="{00000000-0005-0000-0000-0000C1030000}"/>
    <cellStyle name="ion.V2.xls]FATTURATO PER CATEGORIE" xfId="896" xr:uid="{00000000-0005-0000-0000-0000C2030000}"/>
    <cellStyle name="Item" xfId="897" xr:uid="{00000000-0005-0000-0000-0000C3030000}"/>
    <cellStyle name="Item Descriptions" xfId="898" xr:uid="{00000000-0005-0000-0000-0000C4030000}"/>
    <cellStyle name="Item Descriptions - Bold" xfId="899" xr:uid="{00000000-0005-0000-0000-0000C5030000}"/>
    <cellStyle name="Item Descriptions_6079BX" xfId="900" xr:uid="{00000000-0005-0000-0000-0000C6030000}"/>
    <cellStyle name="ItemTypeClass" xfId="901" xr:uid="{00000000-0005-0000-0000-0000C7030000}"/>
    <cellStyle name="ItemTypeClass 2" xfId="1261" xr:uid="{00000000-0005-0000-0000-0000C8030000}"/>
    <cellStyle name="ItemTypeClass 2 2" xfId="1310" xr:uid="{00000000-0005-0000-0000-0000C9030000}"/>
    <cellStyle name="itmln" xfId="902" xr:uid="{00000000-0005-0000-0000-0000CA030000}"/>
    <cellStyle name="JCF-Detail" xfId="903" xr:uid="{00000000-0005-0000-0000-0000CB030000}"/>
    <cellStyle name="JCF-Titre" xfId="904" xr:uid="{00000000-0005-0000-0000-0000CC030000}"/>
    <cellStyle name="JCF-Titre colonne" xfId="905" xr:uid="{00000000-0005-0000-0000-0000CD030000}"/>
    <cellStyle name="JCF-Titre ligne" xfId="906" xr:uid="{00000000-0005-0000-0000-0000CE030000}"/>
    <cellStyle name="Joe" xfId="907" xr:uid="{00000000-0005-0000-0000-0000CF030000}"/>
    <cellStyle name="JustOneDec" xfId="908" xr:uid="{00000000-0005-0000-0000-0000D0030000}"/>
    <cellStyle name="kopregel" xfId="909" xr:uid="{00000000-0005-0000-0000-0000D1030000}"/>
    <cellStyle name="KPMG Heading 1" xfId="910" xr:uid="{00000000-0005-0000-0000-0000D2030000}"/>
    <cellStyle name="KPMG Heading 2" xfId="911" xr:uid="{00000000-0005-0000-0000-0000D3030000}"/>
    <cellStyle name="KPMG Heading 3" xfId="912" xr:uid="{00000000-0005-0000-0000-0000D4030000}"/>
    <cellStyle name="KPMG Heading 4" xfId="913" xr:uid="{00000000-0005-0000-0000-0000D5030000}"/>
    <cellStyle name="KPMG Normal" xfId="914" xr:uid="{00000000-0005-0000-0000-0000D6030000}"/>
    <cellStyle name="KPMG Normal Text" xfId="915" xr:uid="{00000000-0005-0000-0000-0000D7030000}"/>
    <cellStyle name="Lable8Left" xfId="916" xr:uid="{00000000-0005-0000-0000-0000D8030000}"/>
    <cellStyle name="ligne_detail" xfId="917" xr:uid="{00000000-0005-0000-0000-0000D9030000}"/>
    <cellStyle name="Line" xfId="918" xr:uid="{00000000-0005-0000-0000-0000DA030000}"/>
    <cellStyle name="Lineas" xfId="919" xr:uid="{00000000-0005-0000-0000-0000DB030000}"/>
    <cellStyle name="Lineas 2" xfId="1307" xr:uid="{00000000-0005-0000-0000-0000DC030000}"/>
    <cellStyle name="LineItem" xfId="920" xr:uid="{00000000-0005-0000-0000-0000DD030000}"/>
    <cellStyle name="LineItems" xfId="921" xr:uid="{00000000-0005-0000-0000-0000DE030000}"/>
    <cellStyle name="Link Currency (0)" xfId="922" xr:uid="{00000000-0005-0000-0000-0000DF030000}"/>
    <cellStyle name="Link Currency (2)" xfId="923" xr:uid="{00000000-0005-0000-0000-0000E0030000}"/>
    <cellStyle name="Link Units (0)" xfId="924" xr:uid="{00000000-0005-0000-0000-0000E1030000}"/>
    <cellStyle name="Link Units (1)" xfId="925" xr:uid="{00000000-0005-0000-0000-0000E2030000}"/>
    <cellStyle name="Link Units (2)" xfId="926" xr:uid="{00000000-0005-0000-0000-0000E3030000}"/>
    <cellStyle name="Linked" xfId="927" xr:uid="{00000000-0005-0000-0000-0000E4030000}"/>
    <cellStyle name="LookUpText" xfId="928" xr:uid="{00000000-0005-0000-0000-0000E5030000}"/>
    <cellStyle name="m1" xfId="929" xr:uid="{00000000-0005-0000-0000-0000E6030000}"/>
    <cellStyle name="MacroCode" xfId="930" xr:uid="{00000000-0005-0000-0000-0000E7030000}"/>
    <cellStyle name="MAGENTA" xfId="931" xr:uid="{00000000-0005-0000-0000-0000E8030000}"/>
    <cellStyle name="Matrix" xfId="932" xr:uid="{00000000-0005-0000-0000-0000E9030000}"/>
    <cellStyle name="Mesi" xfId="933" xr:uid="{00000000-0005-0000-0000-0000EA030000}"/>
    <cellStyle name="Miglaaia (0)_ANDAMENTO GIACENZE" xfId="934" xr:uid="{00000000-0005-0000-0000-0000EB030000}"/>
    <cellStyle name="Migliaia" xfId="1233" builtinId="3"/>
    <cellStyle name="Migliaia (,0)" xfId="935" xr:uid="{00000000-0005-0000-0000-0000ED030000}"/>
    <cellStyle name="Migliaia (+0)" xfId="936" xr:uid="{00000000-0005-0000-0000-0000EE030000}"/>
    <cellStyle name="Migliaia (0)" xfId="937" xr:uid="{00000000-0005-0000-0000-0000EF030000}"/>
    <cellStyle name="Migliaia [0] 2" xfId="938" xr:uid="{00000000-0005-0000-0000-0000F0030000}"/>
    <cellStyle name="Migliaia [0] 2 2" xfId="939" xr:uid="{00000000-0005-0000-0000-0000F1030000}"/>
    <cellStyle name="Migliaia [0] 2 3" xfId="940" xr:uid="{00000000-0005-0000-0000-0000F2030000}"/>
    <cellStyle name="Migliaia [0] 3" xfId="941" xr:uid="{00000000-0005-0000-0000-0000F3030000}"/>
    <cellStyle name="Migliaia 10" xfId="942" xr:uid="{00000000-0005-0000-0000-0000F4030000}"/>
    <cellStyle name="Migliaia 11" xfId="1316" xr:uid="{727D5E79-4AC6-4D25-8A12-BF6AD8F3BF1E}"/>
    <cellStyle name="Migliaia 2" xfId="943" xr:uid="{00000000-0005-0000-0000-0000F5030000}"/>
    <cellStyle name="Migliaia 2 2" xfId="944" xr:uid="{00000000-0005-0000-0000-0000F6030000}"/>
    <cellStyle name="Migliaia 2 3" xfId="945" xr:uid="{00000000-0005-0000-0000-0000F7030000}"/>
    <cellStyle name="Migliaia 3" xfId="946" xr:uid="{00000000-0005-0000-0000-0000F8030000}"/>
    <cellStyle name="Migliaia 3 2" xfId="947" xr:uid="{00000000-0005-0000-0000-0000F9030000}"/>
    <cellStyle name="Migliaia 3 3" xfId="948" xr:uid="{00000000-0005-0000-0000-0000FA030000}"/>
    <cellStyle name="Migliaia 4" xfId="949" xr:uid="{00000000-0005-0000-0000-0000FB030000}"/>
    <cellStyle name="Migliaia 5" xfId="950" xr:uid="{00000000-0005-0000-0000-0000FC030000}"/>
    <cellStyle name="Migliaia 5 2" xfId="951" xr:uid="{00000000-0005-0000-0000-0000FD030000}"/>
    <cellStyle name="Migliaia 6" xfId="952" xr:uid="{00000000-0005-0000-0000-0000FE030000}"/>
    <cellStyle name="Migliaia 7" xfId="953" xr:uid="{00000000-0005-0000-0000-0000FF030000}"/>
    <cellStyle name="Migliaia 8" xfId="954" xr:uid="{00000000-0005-0000-0000-000000040000}"/>
    <cellStyle name="Migliaia 9" xfId="955" xr:uid="{00000000-0005-0000-0000-000001040000}"/>
    <cellStyle name="Mike" xfId="956" xr:uid="{00000000-0005-0000-0000-000002040000}"/>
    <cellStyle name="MIL" xfId="957" xr:uid="{00000000-0005-0000-0000-000003040000}"/>
    <cellStyle name="Mil Vir" xfId="958" xr:uid="{00000000-0005-0000-0000-000004040000}"/>
    <cellStyle name="Mil_~0026898" xfId="959" xr:uid="{00000000-0005-0000-0000-000005040000}"/>
    <cellStyle name="Millares [0]_Asientos Typsa" xfId="960" xr:uid="{00000000-0005-0000-0000-000006040000}"/>
    <cellStyle name="Millares 4" xfId="961" xr:uid="{00000000-0005-0000-0000-000007040000}"/>
    <cellStyle name="Millares 4 2" xfId="962" xr:uid="{00000000-0005-0000-0000-000008040000}"/>
    <cellStyle name="Millares_2005 Cashflow ERSEP verB" xfId="963" xr:uid="{00000000-0005-0000-0000-000009040000}"/>
    <cellStyle name="Milliers [0]_!!!GO" xfId="964" xr:uid="{00000000-0005-0000-0000-00000A040000}"/>
    <cellStyle name="Milliers_!!!GO" xfId="965" xr:uid="{00000000-0005-0000-0000-00000B040000}"/>
    <cellStyle name="Millions" xfId="966" xr:uid="{00000000-0005-0000-0000-00000C040000}"/>
    <cellStyle name="MLComma0" xfId="967" xr:uid="{00000000-0005-0000-0000-00000D040000}"/>
    <cellStyle name="MLDollar0" xfId="968" xr:uid="{00000000-0005-0000-0000-00000E040000}"/>
    <cellStyle name="MLEuro0" xfId="969" xr:uid="{00000000-0005-0000-0000-00000F040000}"/>
    <cellStyle name="MLHeaderSection" xfId="970" xr:uid="{00000000-0005-0000-0000-000010040000}"/>
    <cellStyle name="MLMultiple0" xfId="971" xr:uid="{00000000-0005-0000-0000-000011040000}"/>
    <cellStyle name="MLPercent0" xfId="972" xr:uid="{00000000-0005-0000-0000-000012040000}"/>
    <cellStyle name="MLPound0" xfId="973" xr:uid="{00000000-0005-0000-0000-000013040000}"/>
    <cellStyle name="MLYen0" xfId="974" xr:uid="{00000000-0005-0000-0000-000014040000}"/>
    <cellStyle name="mod1" xfId="975" xr:uid="{00000000-0005-0000-0000-000015040000}"/>
    <cellStyle name="modelo1" xfId="976" xr:uid="{00000000-0005-0000-0000-000016040000}"/>
    <cellStyle name="Moneda [0]_Asientos Typsa" xfId="977" xr:uid="{00000000-0005-0000-0000-000017040000}"/>
    <cellStyle name="Moneda_AIRTEL08" xfId="978" xr:uid="{00000000-0005-0000-0000-000018040000}"/>
    <cellStyle name="Monétaire [0]_!!!GO" xfId="979" xr:uid="{00000000-0005-0000-0000-000019040000}"/>
    <cellStyle name="Monétaire_!!!GO" xfId="980" xr:uid="{00000000-0005-0000-0000-00001A040000}"/>
    <cellStyle name="Monetario" xfId="981" xr:uid="{00000000-0005-0000-0000-00001B040000}"/>
    <cellStyle name="Month" xfId="982" xr:uid="{00000000-0005-0000-0000-00001C040000}"/>
    <cellStyle name="Multiple" xfId="983" xr:uid="{00000000-0005-0000-0000-00001D040000}"/>
    <cellStyle name="Multiple [1]" xfId="984" xr:uid="{00000000-0005-0000-0000-00001E040000}"/>
    <cellStyle name="Multiple_~0017779" xfId="985" xr:uid="{00000000-0005-0000-0000-00001F040000}"/>
    <cellStyle name="Multiple0" xfId="986" xr:uid="{00000000-0005-0000-0000-000020040000}"/>
    <cellStyle name="Multiple1" xfId="987" xr:uid="{00000000-0005-0000-0000-000021040000}"/>
    <cellStyle name="Multiple1 2" xfId="988" xr:uid="{00000000-0005-0000-0000-000022040000}"/>
    <cellStyle name="MultipleBelow" xfId="989" xr:uid="{00000000-0005-0000-0000-000023040000}"/>
    <cellStyle name="Neutral 2" xfId="990" xr:uid="{00000000-0005-0000-0000-000024040000}"/>
    <cellStyle name="Neutrale 2" xfId="991" xr:uid="{00000000-0005-0000-0000-000025040000}"/>
    <cellStyle name="new" xfId="992" xr:uid="{00000000-0005-0000-0000-000026040000}"/>
    <cellStyle name="NewPeso" xfId="993" xr:uid="{00000000-0005-0000-0000-000027040000}"/>
    <cellStyle name="No dec" xfId="994" xr:uid="{00000000-0005-0000-0000-000028040000}"/>
    <cellStyle name="Nombre" xfId="995" xr:uid="{00000000-0005-0000-0000-000029040000}"/>
    <cellStyle name="Non_definito" xfId="996" xr:uid="{00000000-0005-0000-0000-00002A040000}"/>
    <cellStyle name="nonmultiple" xfId="997" xr:uid="{00000000-0005-0000-0000-00002B040000}"/>
    <cellStyle name="Nor}al_Sheet1 (2)" xfId="998" xr:uid="{00000000-0005-0000-0000-00002C040000}"/>
    <cellStyle name="NORAYAS" xfId="999" xr:uid="{00000000-0005-0000-0000-00002D040000}"/>
    <cellStyle name="norm" xfId="1000" xr:uid="{00000000-0005-0000-0000-00002E040000}"/>
    <cellStyle name="Normaali_Layo9704" xfId="1001" xr:uid="{00000000-0005-0000-0000-00002F040000}"/>
    <cellStyle name="Normal - Formatvorlage1" xfId="1002" xr:uid="{00000000-0005-0000-0000-000030040000}"/>
    <cellStyle name="Normal - Formatvorlage2" xfId="1003" xr:uid="{00000000-0005-0000-0000-000031040000}"/>
    <cellStyle name="Normal - Formatvorlage3" xfId="1004" xr:uid="{00000000-0005-0000-0000-000032040000}"/>
    <cellStyle name="Normal - Formatvorlage4" xfId="1005" xr:uid="{00000000-0005-0000-0000-000033040000}"/>
    <cellStyle name="Normal - Formatvorlage5" xfId="1006" xr:uid="{00000000-0005-0000-0000-000034040000}"/>
    <cellStyle name="Normal - Formatvorlage6" xfId="1007" xr:uid="{00000000-0005-0000-0000-000035040000}"/>
    <cellStyle name="Normal - Formatvorlage7" xfId="1008" xr:uid="{00000000-0005-0000-0000-000036040000}"/>
    <cellStyle name="Normal - Formatvorlage8" xfId="1009" xr:uid="{00000000-0005-0000-0000-000037040000}"/>
    <cellStyle name="Normal - Modelo1 2 3" xfId="1010" xr:uid="{00000000-0005-0000-0000-000038040000}"/>
    <cellStyle name="Normal - Modelo1 2 3 2" xfId="1011" xr:uid="{00000000-0005-0000-0000-000039040000}"/>
    <cellStyle name="Normal - Style1" xfId="1012" xr:uid="{00000000-0005-0000-0000-00003A040000}"/>
    <cellStyle name="Normal (%)" xfId="1013" xr:uid="{00000000-0005-0000-0000-00003B040000}"/>
    <cellStyle name="Normal (£m)" xfId="1014" xr:uid="{00000000-0005-0000-0000-00003C040000}"/>
    <cellStyle name="Normal (No)" xfId="1015" xr:uid="{00000000-0005-0000-0000-00003D040000}"/>
    <cellStyle name="Normal (x)" xfId="1016" xr:uid="{00000000-0005-0000-0000-00003E040000}"/>
    <cellStyle name="Normal [0]" xfId="1017" xr:uid="{00000000-0005-0000-0000-00003F040000}"/>
    <cellStyle name="Normal [2]" xfId="1018" xr:uid="{00000000-0005-0000-0000-000040040000}"/>
    <cellStyle name="Normal 11" xfId="1019" xr:uid="{00000000-0005-0000-0000-000041040000}"/>
    <cellStyle name="Normal 2" xfId="1020" xr:uid="{00000000-0005-0000-0000-000042040000}"/>
    <cellStyle name="Normal 2 2" xfId="1021" xr:uid="{00000000-0005-0000-0000-000043040000}"/>
    <cellStyle name="Normal 2 3" xfId="1248" xr:uid="{00000000-0005-0000-0000-000044040000}"/>
    <cellStyle name="Normal 3" xfId="1022" xr:uid="{00000000-0005-0000-0000-000045040000}"/>
    <cellStyle name="Normal 3 2" xfId="1023" xr:uid="{00000000-0005-0000-0000-000046040000}"/>
    <cellStyle name="Normal 3 3" xfId="1024" xr:uid="{00000000-0005-0000-0000-000047040000}"/>
    <cellStyle name="Normal 4" xfId="1025" xr:uid="{00000000-0005-0000-0000-000048040000}"/>
    <cellStyle name="Normal 4 2" xfId="1026" xr:uid="{00000000-0005-0000-0000-000049040000}"/>
    <cellStyle name="Normal 5" xfId="1027" xr:uid="{00000000-0005-0000-0000-00004A040000}"/>
    <cellStyle name="Normal 52" xfId="1028" xr:uid="{00000000-0005-0000-0000-00004B040000}"/>
    <cellStyle name="Normal 6" xfId="1029" xr:uid="{00000000-0005-0000-0000-00004C040000}"/>
    <cellStyle name="Normal 7" xfId="1030" xr:uid="{00000000-0005-0000-0000-00004D040000}"/>
    <cellStyle name="Normal wrap" xfId="1031" xr:uid="{00000000-0005-0000-0000-00004E040000}"/>
    <cellStyle name="Normal.00" xfId="1032" xr:uid="{00000000-0005-0000-0000-00004F040000}"/>
    <cellStyle name="Normal_SStemplate1" xfId="1291" xr:uid="{00000000-0005-0000-0000-000050040000}"/>
    <cellStyle name="Normal_Transaction Foundations Workbook" xfId="1249" xr:uid="{00000000-0005-0000-0000-000051040000}"/>
    <cellStyle name="Normal0" xfId="1033" xr:uid="{00000000-0005-0000-0000-000052040000}"/>
    <cellStyle name="Normal0 2" xfId="1034" xr:uid="{00000000-0005-0000-0000-000053040000}"/>
    <cellStyle name="Normal1" xfId="1035" xr:uid="{00000000-0005-0000-0000-000054040000}"/>
    <cellStyle name="Normal1 2" xfId="1036" xr:uid="{00000000-0005-0000-0000-000055040000}"/>
    <cellStyle name="Normal2" xfId="1037" xr:uid="{00000000-0005-0000-0000-000056040000}"/>
    <cellStyle name="Normal2 2" xfId="1038" xr:uid="{00000000-0005-0000-0000-000057040000}"/>
    <cellStyle name="normalbold" xfId="1039" xr:uid="{00000000-0005-0000-0000-000058040000}"/>
    <cellStyle name="NormalCurrency" xfId="1040" xr:uid="{00000000-0005-0000-0000-000059040000}"/>
    <cellStyle name="NormalCurrency 2" xfId="1041" xr:uid="{00000000-0005-0000-0000-00005A040000}"/>
    <cellStyle name="Normale" xfId="0" builtinId="0"/>
    <cellStyle name="Normale 10" xfId="1042" xr:uid="{00000000-0005-0000-0000-00005C040000}"/>
    <cellStyle name="Normale 11" xfId="1043" xr:uid="{00000000-0005-0000-0000-00005D040000}"/>
    <cellStyle name="Normale 2" xfId="1044" xr:uid="{00000000-0005-0000-0000-00005E040000}"/>
    <cellStyle name="Normale 2 2" xfId="1045" xr:uid="{00000000-0005-0000-0000-00005F040000}"/>
    <cellStyle name="Normale 2 2 2" xfId="1046" xr:uid="{00000000-0005-0000-0000-000060040000}"/>
    <cellStyle name="Normale 2 2 3" xfId="1289" xr:uid="{00000000-0005-0000-0000-000061040000}"/>
    <cellStyle name="Normale 2 3" xfId="1047" xr:uid="{00000000-0005-0000-0000-000062040000}"/>
    <cellStyle name="Normale 3" xfId="1048" xr:uid="{00000000-0005-0000-0000-000063040000}"/>
    <cellStyle name="Normale 4" xfId="1049" xr:uid="{00000000-0005-0000-0000-000064040000}"/>
    <cellStyle name="Normale 4 2" xfId="1050" xr:uid="{00000000-0005-0000-0000-000065040000}"/>
    <cellStyle name="Normale 5" xfId="1051" xr:uid="{00000000-0005-0000-0000-000066040000}"/>
    <cellStyle name="Normale 6" xfId="1052" xr:uid="{00000000-0005-0000-0000-000067040000}"/>
    <cellStyle name="Normale 7" xfId="1053" xr:uid="{00000000-0005-0000-0000-000068040000}"/>
    <cellStyle name="Normale 8" xfId="1054" xr:uid="{00000000-0005-0000-0000-000069040000}"/>
    <cellStyle name="Normale 9" xfId="1055" xr:uid="{00000000-0005-0000-0000-00006A040000}"/>
    <cellStyle name="NormalEPS" xfId="1056" xr:uid="{00000000-0005-0000-0000-00006B040000}"/>
    <cellStyle name="NormalGB" xfId="1057" xr:uid="{00000000-0005-0000-0000-00006C040000}"/>
    <cellStyle name="Normalny_001-Cout_Distrib_Follow_up V2" xfId="1058" xr:uid="{00000000-0005-0000-0000-00006D040000}"/>
    <cellStyle name="NormalPop" xfId="1059" xr:uid="{00000000-0005-0000-0000-00006E040000}"/>
    <cellStyle name="NOT" xfId="1060" xr:uid="{00000000-0005-0000-0000-00006F040000}"/>
    <cellStyle name="Nota 2" xfId="1061" xr:uid="{00000000-0005-0000-0000-000070040000}"/>
    <cellStyle name="Nota 2 2" xfId="1262" xr:uid="{00000000-0005-0000-0000-000071040000}"/>
    <cellStyle name="Notas 2" xfId="1062" xr:uid="{00000000-0005-0000-0000-000072040000}"/>
    <cellStyle name="Notas 2 2" xfId="1263" xr:uid="{00000000-0005-0000-0000-000073040000}"/>
    <cellStyle name="Note 2" xfId="1063" xr:uid="{00000000-0005-0000-0000-000074040000}"/>
    <cellStyle name="Note 2 2" xfId="1264" xr:uid="{00000000-0005-0000-0000-000075040000}"/>
    <cellStyle name="Note Number" xfId="1064" xr:uid="{00000000-0005-0000-0000-000076040000}"/>
    <cellStyle name="notes" xfId="1065" xr:uid="{00000000-0005-0000-0000-000077040000}"/>
    <cellStyle name="Num0Un" xfId="1066" xr:uid="{00000000-0005-0000-0000-000078040000}"/>
    <cellStyle name="Num1" xfId="1067" xr:uid="{00000000-0005-0000-0000-000079040000}"/>
    <cellStyle name="Num1Blue" xfId="1068" xr:uid="{00000000-0005-0000-0000-00007A040000}"/>
    <cellStyle name="Num2" xfId="1069" xr:uid="{00000000-0005-0000-0000-00007B040000}"/>
    <cellStyle name="Num2Un" xfId="1070" xr:uid="{00000000-0005-0000-0000-00007C040000}"/>
    <cellStyle name="numbers" xfId="1071" xr:uid="{00000000-0005-0000-0000-00007D040000}"/>
    <cellStyle name="Numbers - Bold" xfId="1072" xr:uid="{00000000-0005-0000-0000-00007E040000}"/>
    <cellStyle name="Numbers - Bold - Italic" xfId="1073" xr:uid="{00000000-0005-0000-0000-00007F040000}"/>
    <cellStyle name="Numbers - Bold_6079BX" xfId="1074" xr:uid="{00000000-0005-0000-0000-000080040000}"/>
    <cellStyle name="Numbers - Large" xfId="1075" xr:uid="{00000000-0005-0000-0000-000081040000}"/>
    <cellStyle name="Numbers_6079BX" xfId="1076" xr:uid="{00000000-0005-0000-0000-000082040000}"/>
    <cellStyle name="Numdec1" xfId="1077" xr:uid="{00000000-0005-0000-0000-000083040000}"/>
    <cellStyle name="Numdec1bold" xfId="1078" xr:uid="{00000000-0005-0000-0000-000084040000}"/>
    <cellStyle name="Numero migliaia (0)" xfId="1079" xr:uid="{00000000-0005-0000-0000-000085040000}"/>
    <cellStyle name="Œ…‹æ_Ø‚è [0.00]_Region Orders (2)" xfId="1080" xr:uid="{00000000-0005-0000-0000-000086040000}"/>
    <cellStyle name="Œ…‹æØ‚è [0.00]_laroux" xfId="1081" xr:uid="{00000000-0005-0000-0000-000087040000}"/>
    <cellStyle name="Œ…‹æØ‚è_laroux" xfId="1082" xr:uid="{00000000-0005-0000-0000-000088040000}"/>
    <cellStyle name="-Ombrage bleu" xfId="1083" xr:uid="{00000000-0005-0000-0000-000089040000}"/>
    <cellStyle name="-Ombrage bleu 2" xfId="1308" xr:uid="{00000000-0005-0000-0000-00008A040000}"/>
    <cellStyle name="Onedec" xfId="1084" xr:uid="{00000000-0005-0000-0000-00008B040000}"/>
    <cellStyle name="Option" xfId="1085" xr:uid="{00000000-0005-0000-0000-00008C040000}"/>
    <cellStyle name="OptionHeading" xfId="1086" xr:uid="{00000000-0005-0000-0000-00008D040000}"/>
    <cellStyle name="OScommands" xfId="1087" xr:uid="{00000000-0005-0000-0000-00008E040000}"/>
    <cellStyle name="Output 2" xfId="1088" xr:uid="{00000000-0005-0000-0000-00008F040000}"/>
    <cellStyle name="Output 2 2" xfId="1265" xr:uid="{00000000-0005-0000-0000-000090040000}"/>
    <cellStyle name="Output Labels" xfId="1089" xr:uid="{00000000-0005-0000-0000-000091040000}"/>
    <cellStyle name="P/BV" xfId="1090" xr:uid="{00000000-0005-0000-0000-000092040000}"/>
    <cellStyle name="P/E" xfId="1091" xr:uid="{00000000-0005-0000-0000-000093040000}"/>
    <cellStyle name="Page Heading" xfId="1092" xr:uid="{00000000-0005-0000-0000-000094040000}"/>
    <cellStyle name="Page Heading Large" xfId="1093" xr:uid="{00000000-0005-0000-0000-000095040000}"/>
    <cellStyle name="Page Heading Small" xfId="1094" xr:uid="{00000000-0005-0000-0000-000096040000}"/>
    <cellStyle name="Page Number" xfId="1095" xr:uid="{00000000-0005-0000-0000-000097040000}"/>
    <cellStyle name="PageSubTitle" xfId="1096" xr:uid="{00000000-0005-0000-0000-000098040000}"/>
    <cellStyle name="PageSubTitle 2" xfId="1097" xr:uid="{00000000-0005-0000-0000-000099040000}"/>
    <cellStyle name="PageTitle" xfId="1098" xr:uid="{00000000-0005-0000-0000-00009A040000}"/>
    <cellStyle name="PageTitle 2" xfId="1099" xr:uid="{00000000-0005-0000-0000-00009B040000}"/>
    <cellStyle name="ParaBirimi [0]_RESULTS" xfId="1100" xr:uid="{00000000-0005-0000-0000-00009C040000}"/>
    <cellStyle name="ParaBirimi_RESULTS" xfId="1101" xr:uid="{00000000-0005-0000-0000-00009D040000}"/>
    <cellStyle name="PB Table Heading" xfId="1102" xr:uid="{00000000-0005-0000-0000-00009E040000}"/>
    <cellStyle name="PB Table Highlight1" xfId="1103" xr:uid="{00000000-0005-0000-0000-00009F040000}"/>
    <cellStyle name="PB Table Highlight2" xfId="1104" xr:uid="{00000000-0005-0000-0000-0000A0040000}"/>
    <cellStyle name="PB Table Highlight3" xfId="1105" xr:uid="{00000000-0005-0000-0000-0000A1040000}"/>
    <cellStyle name="PB Table Standard Row" xfId="1106" xr:uid="{00000000-0005-0000-0000-0000A2040000}"/>
    <cellStyle name="PB Table Subtotal Row" xfId="1107" xr:uid="{00000000-0005-0000-0000-0000A3040000}"/>
    <cellStyle name="PB Table Total Row" xfId="1108" xr:uid="{00000000-0005-0000-0000-0000A4040000}"/>
    <cellStyle name="Pctdec1itals" xfId="1109" xr:uid="{00000000-0005-0000-0000-0000A5040000}"/>
    <cellStyle name="per.style" xfId="1110" xr:uid="{00000000-0005-0000-0000-0000A6040000}"/>
    <cellStyle name="Perc1" xfId="1111" xr:uid="{00000000-0005-0000-0000-0000A7040000}"/>
    <cellStyle name="Percent ()" xfId="1112" xr:uid="{00000000-0005-0000-0000-0000A8040000}"/>
    <cellStyle name="Percent (,0)" xfId="1113" xr:uid="{00000000-0005-0000-0000-0000A9040000}"/>
    <cellStyle name="Percent (,00)" xfId="1114" xr:uid="{00000000-0005-0000-0000-0000AA040000}"/>
    <cellStyle name="Percent (,0000)" xfId="1115" xr:uid="{00000000-0005-0000-0000-0000AB040000}"/>
    <cellStyle name="Percent (0)" xfId="1116" xr:uid="{00000000-0005-0000-0000-0000AC040000}"/>
    <cellStyle name="Percent (1)" xfId="1117" xr:uid="{00000000-0005-0000-0000-0000AD040000}"/>
    <cellStyle name="Percent [0]" xfId="1118" xr:uid="{00000000-0005-0000-0000-0000AE040000}"/>
    <cellStyle name="Percent [00]" xfId="1119" xr:uid="{00000000-0005-0000-0000-0000AF040000}"/>
    <cellStyle name="Percent [1]" xfId="1120" xr:uid="{00000000-0005-0000-0000-0000B0040000}"/>
    <cellStyle name="Percent [2]" xfId="1121" xr:uid="{00000000-0005-0000-0000-0000B1040000}"/>
    <cellStyle name="Percent 0" xfId="1122" xr:uid="{00000000-0005-0000-0000-0000B2040000}"/>
    <cellStyle name="Percent 0,00" xfId="1123" xr:uid="{00000000-0005-0000-0000-0000B3040000}"/>
    <cellStyle name="Percent 1" xfId="1124" xr:uid="{00000000-0005-0000-0000-0000B4040000}"/>
    <cellStyle name="Percent 2" xfId="1125" xr:uid="{00000000-0005-0000-0000-0000B5040000}"/>
    <cellStyle name="Percent 3" xfId="1126" xr:uid="{00000000-0005-0000-0000-0000B6040000}"/>
    <cellStyle name="Percent Hard" xfId="1127" xr:uid="{00000000-0005-0000-0000-0000B7040000}"/>
    <cellStyle name="Percent Vir" xfId="1128" xr:uid="{00000000-0005-0000-0000-0000B8040000}"/>
    <cellStyle name="Percent Vir 2" xfId="1129" xr:uid="{00000000-0005-0000-0000-0000B9040000}"/>
    <cellStyle name="Percent.00" xfId="1130" xr:uid="{00000000-0005-0000-0000-0000BA040000}"/>
    <cellStyle name="Percent0" xfId="1131" xr:uid="{00000000-0005-0000-0000-0000BB040000}"/>
    <cellStyle name="Percent1" xfId="1132" xr:uid="{00000000-0005-0000-0000-0000BC040000}"/>
    <cellStyle name="percent1 2" xfId="1133" xr:uid="{00000000-0005-0000-0000-0000BD040000}"/>
    <cellStyle name="Percent1Blue" xfId="1134" xr:uid="{00000000-0005-0000-0000-0000BE040000}"/>
    <cellStyle name="Percent2" xfId="1135" xr:uid="{00000000-0005-0000-0000-0000BF040000}"/>
    <cellStyle name="Percent2Blue" xfId="1136" xr:uid="{00000000-0005-0000-0000-0000C0040000}"/>
    <cellStyle name="Percent2Margin" xfId="1137" xr:uid="{00000000-0005-0000-0000-0000C1040000}"/>
    <cellStyle name="Percent3_MEDICIS" xfId="1138" xr:uid="{00000000-0005-0000-0000-0000C2040000}"/>
    <cellStyle name="Percentage" xfId="1139" xr:uid="{00000000-0005-0000-0000-0000C3040000}"/>
    <cellStyle name="PercentChange" xfId="1140" xr:uid="{00000000-0005-0000-0000-0000C4040000}"/>
    <cellStyle name="Percentuale" xfId="1234" builtinId="5"/>
    <cellStyle name="Percentuale (0%)" xfId="1141" xr:uid="{00000000-0005-0000-0000-0000C6040000}"/>
    <cellStyle name="Percentuale (0,00%)" xfId="1142" xr:uid="{00000000-0005-0000-0000-0000C7040000}"/>
    <cellStyle name="Percentuale 2" xfId="1143" xr:uid="{00000000-0005-0000-0000-0000C8040000}"/>
    <cellStyle name="Percentuale 2 2" xfId="1144" xr:uid="{00000000-0005-0000-0000-0000C9040000}"/>
    <cellStyle name="Percentuale 2 3" xfId="1145" xr:uid="{00000000-0005-0000-0000-0000CA040000}"/>
    <cellStyle name="Percentuale 3" xfId="1146" xr:uid="{00000000-0005-0000-0000-0000CB040000}"/>
    <cellStyle name="Percentuale 4" xfId="1147" xr:uid="{00000000-0005-0000-0000-0000CC040000}"/>
    <cellStyle name="Periods" xfId="1148" xr:uid="{00000000-0005-0000-0000-0000CD040000}"/>
    <cellStyle name="Pilkku_Layo9704" xfId="1149" xr:uid="{00000000-0005-0000-0000-0000CE040000}"/>
    <cellStyle name="PLAN1" xfId="1150" xr:uid="{00000000-0005-0000-0000-0000CF040000}"/>
    <cellStyle name="Porcentaje" xfId="1151" xr:uid="{00000000-0005-0000-0000-0000D0040000}"/>
    <cellStyle name="Porcentaje 2" xfId="1152" xr:uid="{00000000-0005-0000-0000-0000D1040000}"/>
    <cellStyle name="Porcentual 16" xfId="1153" xr:uid="{00000000-0005-0000-0000-0000D2040000}"/>
    <cellStyle name="Porcentual 2" xfId="1154" xr:uid="{00000000-0005-0000-0000-0000D3040000}"/>
    <cellStyle name="Porcentual 2 2" xfId="1155" xr:uid="{00000000-0005-0000-0000-0000D4040000}"/>
    <cellStyle name="Porcentual 2 2 2" xfId="1156" xr:uid="{00000000-0005-0000-0000-0000D5040000}"/>
    <cellStyle name="Porcentual 3" xfId="1157" xr:uid="{00000000-0005-0000-0000-0000D6040000}"/>
    <cellStyle name="Porcentual 3 2" xfId="1158" xr:uid="{00000000-0005-0000-0000-0000D7040000}"/>
    <cellStyle name="Porcentual 4" xfId="1159" xr:uid="{00000000-0005-0000-0000-0000D8040000}"/>
    <cellStyle name="Porcentual 5" xfId="1160" xr:uid="{00000000-0005-0000-0000-0000D9040000}"/>
    <cellStyle name="Porcentual 5 2" xfId="1161" xr:uid="{00000000-0005-0000-0000-0000DA040000}"/>
    <cellStyle name="Porcentual_sb_stand" xfId="1162" xr:uid="{00000000-0005-0000-0000-0000DB040000}"/>
    <cellStyle name="Pound" xfId="1163" xr:uid="{00000000-0005-0000-0000-0000DC040000}"/>
    <cellStyle name="Pounds1" xfId="1164" xr:uid="{00000000-0005-0000-0000-0000DD040000}"/>
    <cellStyle name="Pounds2" xfId="1165" xr:uid="{00000000-0005-0000-0000-0000DE040000}"/>
    <cellStyle name="Pounds4" xfId="1166" xr:uid="{00000000-0005-0000-0000-0000DF040000}"/>
    <cellStyle name="PrePop Currency (0)" xfId="1167" xr:uid="{00000000-0005-0000-0000-0000E0040000}"/>
    <cellStyle name="PrePop Currency (2)" xfId="1168" xr:uid="{00000000-0005-0000-0000-0000E1040000}"/>
    <cellStyle name="PrePop Units (0)" xfId="1169" xr:uid="{00000000-0005-0000-0000-0000E2040000}"/>
    <cellStyle name="PrePop Units (1)" xfId="1170" xr:uid="{00000000-0005-0000-0000-0000E3040000}"/>
    <cellStyle name="PrePop Units (2)" xfId="1171" xr:uid="{00000000-0005-0000-0000-0000E4040000}"/>
    <cellStyle name="Price" xfId="1172" xr:uid="{00000000-0005-0000-0000-0000E5040000}"/>
    <cellStyle name="PriceUn" xfId="1173" xr:uid="{00000000-0005-0000-0000-0000E6040000}"/>
    <cellStyle name="pricing" xfId="1174" xr:uid="{00000000-0005-0000-0000-0000E7040000}"/>
    <cellStyle name="Problem" xfId="1175" xr:uid="{00000000-0005-0000-0000-0000E8040000}"/>
    <cellStyle name="PROJECT" xfId="1176" xr:uid="{00000000-0005-0000-0000-0000E9040000}"/>
    <cellStyle name="PROJECT R" xfId="1177" xr:uid="{00000000-0005-0000-0000-0000EA040000}"/>
    <cellStyle name="PROJECT_WACC" xfId="1178" xr:uid="{00000000-0005-0000-0000-0000EB040000}"/>
    <cellStyle name="ProjRevenue" xfId="1179" xr:uid="{00000000-0005-0000-0000-0000EC040000}"/>
    <cellStyle name="ProjRevenue.total" xfId="1180" xr:uid="{00000000-0005-0000-0000-0000ED040000}"/>
    <cellStyle name="PSChar" xfId="1181" xr:uid="{00000000-0005-0000-0000-0000EE040000}"/>
    <cellStyle name="PSDate" xfId="1182" xr:uid="{00000000-0005-0000-0000-0000EF040000}"/>
    <cellStyle name="PSDec" xfId="1183" xr:uid="{00000000-0005-0000-0000-0000F0040000}"/>
    <cellStyle name="PSHeading" xfId="1184" xr:uid="{00000000-0005-0000-0000-0000F1040000}"/>
    <cellStyle name="PSInt" xfId="1185" xr:uid="{00000000-0005-0000-0000-0000F2040000}"/>
    <cellStyle name="PSSpacer" xfId="1186" xr:uid="{00000000-0005-0000-0000-0000F3040000}"/>
    <cellStyle name="Punto0" xfId="1187" xr:uid="{00000000-0005-0000-0000-0000F4040000}"/>
    <cellStyle name="Punto0 - Estilo6" xfId="1188" xr:uid="{00000000-0005-0000-0000-0000F5040000}"/>
    <cellStyle name="Quarterly" xfId="1189" xr:uid="{00000000-0005-0000-0000-0000F6040000}"/>
    <cellStyle name="Quarterly Input" xfId="1190" xr:uid="{00000000-0005-0000-0000-0000F7040000}"/>
    <cellStyle name="RatioX" xfId="1191" xr:uid="{00000000-0005-0000-0000-0000F8040000}"/>
    <cellStyle name="Red" xfId="1192" xr:uid="{00000000-0005-0000-0000-0000F9040000}"/>
    <cellStyle name="Red Text" xfId="1193" xr:uid="{00000000-0005-0000-0000-0000FA040000}"/>
    <cellStyle name="Result" xfId="1194" xr:uid="{00000000-0005-0000-0000-0000FB040000}"/>
    <cellStyle name="row_black_line_black" xfId="1195" xr:uid="{00000000-0005-0000-0000-0000FC040000}"/>
    <cellStyle name="rowblack_line" xfId="1196" xr:uid="{00000000-0005-0000-0000-0000FD040000}"/>
    <cellStyle name="rowblue_line" xfId="1197" xr:uid="{00000000-0005-0000-0000-0000FE040000}"/>
    <cellStyle name="Scenario  Cell" xfId="1198" xr:uid="{00000000-0005-0000-0000-0000FF040000}"/>
    <cellStyle name="ScripFactor" xfId="1199" xr:uid="{00000000-0005-0000-0000-000000050000}"/>
    <cellStyle name="SectionHeading" xfId="1200" xr:uid="{00000000-0005-0000-0000-000001050000}"/>
    <cellStyle name="Shaded" xfId="1201" xr:uid="{00000000-0005-0000-0000-000002050000}"/>
    <cellStyle name="Standaard_KPN (Qs 2000 and 2001) (2002-03-14)" xfId="1202" xr:uid="{00000000-0005-0000-0000-000003050000}"/>
    <cellStyle name="Standard_Ergebnis" xfId="1203" xr:uid="{00000000-0005-0000-0000-000004050000}"/>
    <cellStyle name="Stil 1" xfId="1204" xr:uid="{00000000-0005-0000-0000-000005050000}"/>
    <cellStyle name="Style 1" xfId="1205" xr:uid="{00000000-0005-0000-0000-000006050000}"/>
    <cellStyle name="Style 1 2" xfId="1206" xr:uid="{00000000-0005-0000-0000-000007050000}"/>
    <cellStyle name="Subheadbldun" xfId="1207" xr:uid="{00000000-0005-0000-0000-000008050000}"/>
    <cellStyle name="SubtotalData" xfId="1208" xr:uid="{00000000-0005-0000-0000-000009050000}"/>
    <cellStyle name="superscript" xfId="1209" xr:uid="{00000000-0005-0000-0000-00000A050000}"/>
    <cellStyle name="tab_row_black_line_black" xfId="1210" xr:uid="{00000000-0005-0000-0000-00000B050000}"/>
    <cellStyle name="Table Col Head" xfId="1211" xr:uid="{00000000-0005-0000-0000-00000C050000}"/>
    <cellStyle name="Table Sub Head" xfId="1212" xr:uid="{00000000-0005-0000-0000-00000D050000}"/>
    <cellStyle name="Table Title" xfId="1213" xr:uid="{00000000-0005-0000-0000-00000E050000}"/>
    <cellStyle name="Table Units" xfId="1214" xr:uid="{00000000-0005-0000-0000-00000F050000}"/>
    <cellStyle name="table_bottom" xfId="1215" xr:uid="{00000000-0005-0000-0000-000010050000}"/>
    <cellStyle name="taples Plaza" xfId="1216" xr:uid="{00000000-0005-0000-0000-000011050000}"/>
    <cellStyle name="Times" xfId="1217" xr:uid="{00000000-0005-0000-0000-000012050000}"/>
    <cellStyle name="Times 12" xfId="1218" xr:uid="{00000000-0005-0000-0000-000013050000}"/>
    <cellStyle name="Times New Roman" xfId="1219" xr:uid="{00000000-0005-0000-0000-000014050000}"/>
    <cellStyle name="Titles" xfId="1220" xr:uid="{00000000-0005-0000-0000-000015050000}"/>
    <cellStyle name="titre_col" xfId="1221" xr:uid="{00000000-0005-0000-0000-000016050000}"/>
    <cellStyle name="TopGrey" xfId="1222" xr:uid="{00000000-0005-0000-0000-000017050000}"/>
    <cellStyle name="Total 2" xfId="1223" xr:uid="{00000000-0005-0000-0000-000018050000}"/>
    <cellStyle name="Überschrift" xfId="1224" xr:uid="{00000000-0005-0000-0000-000019050000}"/>
    <cellStyle name="Uniwers 9" xfId="1225" xr:uid="{00000000-0005-0000-0000-00001A050000}"/>
    <cellStyle name="Upload Only" xfId="1226" xr:uid="{00000000-0005-0000-0000-00001B050000}"/>
    <cellStyle name="Valuta (0)_Foglio1" xfId="1227" xr:uid="{00000000-0005-0000-0000-00001C050000}"/>
    <cellStyle name="Virgule" xfId="1228" xr:uid="{00000000-0005-0000-0000-00001D050000}"/>
    <cellStyle name="Währung [0]_Ergebnis" xfId="1229" xr:uid="{00000000-0005-0000-0000-00001E050000}"/>
    <cellStyle name="Währung_Ergebnis" xfId="1230" xr:uid="{00000000-0005-0000-0000-00001F050000}"/>
    <cellStyle name="Year" xfId="1231" xr:uid="{00000000-0005-0000-0000-000020050000}"/>
    <cellStyle name="YearEnd" xfId="1232" xr:uid="{00000000-0005-0000-0000-00002105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00FF00"/>
      <rgbColor rgb="000000FF"/>
      <rgbColor rgb="00FFFF00"/>
      <rgbColor rgb="00FF00FF"/>
      <rgbColor rgb="0000FFFF"/>
      <rgbColor rgb="00800000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99"/>
      <color rgb="FF92F69C"/>
      <color rgb="FFB4D5F0"/>
      <color rgb="FF85AFDE"/>
      <color rgb="FF003264"/>
      <color rgb="FFF2F2F2"/>
      <color rgb="FFDAEEF3"/>
      <color rgb="FFBCBCBC"/>
      <color rgb="FF2C973E"/>
      <color rgb="FFF5002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58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sharedStrings" Target="sharedString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customXml" Target="../customXml/item2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1</xdr:col>
      <xdr:colOff>66675</xdr:colOff>
      <xdr:row>6</xdr:row>
      <xdr:rowOff>142875</xdr:rowOff>
    </xdr:to>
    <xdr:grpSp>
      <xdr:nvGrpSpPr>
        <xdr:cNvPr id="2" name="RectangleTop" hidden="1">
          <a:extLst>
            <a:ext uri="{FF2B5EF4-FFF2-40B4-BE49-F238E27FC236}">
              <a16:creationId xmlns:a16="http://schemas.microsoft.com/office/drawing/2014/main" id="{02AFDAC1-FA19-4902-8976-5E1254F3F9BB}"/>
            </a:ext>
          </a:extLst>
        </xdr:cNvPr>
        <xdr:cNvGrpSpPr>
          <a:grpSpLocks/>
        </xdr:cNvGrpSpPr>
      </xdr:nvGrpSpPr>
      <xdr:grpSpPr bwMode="auto">
        <a:xfrm>
          <a:off x="0" y="0"/>
          <a:ext cx="9470448" cy="1078057"/>
          <a:chOff x="0" y="0"/>
          <a:chExt cx="1106" cy="263"/>
        </a:xfrm>
      </xdr:grpSpPr>
      <xdr:sp macro="" textlink="">
        <xdr:nvSpPr>
          <xdr:cNvPr id="3" name="RectangleTop" hidden="1">
            <a:extLst>
              <a:ext uri="{FF2B5EF4-FFF2-40B4-BE49-F238E27FC236}">
                <a16:creationId xmlns:a16="http://schemas.microsoft.com/office/drawing/2014/main" id="{96682585-77B8-4406-A89B-E63DAAD62A24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4" name="Picture 4" descr="flag" hidden="1">
            <a:extLst>
              <a:ext uri="{FF2B5EF4-FFF2-40B4-BE49-F238E27FC236}">
                <a16:creationId xmlns:a16="http://schemas.microsoft.com/office/drawing/2014/main" id="{26AA9ED4-7A22-4F71-B76B-7C47C5BD8975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1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19</xdr:row>
      <xdr:rowOff>28575</xdr:rowOff>
    </xdr:from>
    <xdr:to>
      <xdr:col>11</xdr:col>
      <xdr:colOff>66675</xdr:colOff>
      <xdr:row>29</xdr:row>
      <xdr:rowOff>0</xdr:rowOff>
    </xdr:to>
    <xdr:grpSp>
      <xdr:nvGrpSpPr>
        <xdr:cNvPr id="5" name="RectangleBottom" hidden="1">
          <a:extLst>
            <a:ext uri="{FF2B5EF4-FFF2-40B4-BE49-F238E27FC236}">
              <a16:creationId xmlns:a16="http://schemas.microsoft.com/office/drawing/2014/main" id="{E8831E11-D042-4ADB-ACED-458CA2A1B9D0}"/>
            </a:ext>
          </a:extLst>
        </xdr:cNvPr>
        <xdr:cNvGrpSpPr>
          <a:grpSpLocks/>
        </xdr:cNvGrpSpPr>
      </xdr:nvGrpSpPr>
      <xdr:grpSpPr bwMode="auto">
        <a:xfrm>
          <a:off x="0" y="3942484"/>
          <a:ext cx="9470448" cy="2707698"/>
          <a:chOff x="0" y="509"/>
          <a:chExt cx="1106" cy="270"/>
        </a:xfrm>
      </xdr:grpSpPr>
      <xdr:sp macro="" textlink="">
        <xdr:nvSpPr>
          <xdr:cNvPr id="6" name="RectangleBottom" hidden="1">
            <a:extLst>
              <a:ext uri="{FF2B5EF4-FFF2-40B4-BE49-F238E27FC236}">
                <a16:creationId xmlns:a16="http://schemas.microsoft.com/office/drawing/2014/main" id="{A216EF36-427E-473C-B8F4-712A3FE32973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7" name="Rectangle 7" hidden="1">
            <a:extLst>
              <a:ext uri="{FF2B5EF4-FFF2-40B4-BE49-F238E27FC236}">
                <a16:creationId xmlns:a16="http://schemas.microsoft.com/office/drawing/2014/main" id="{B2800320-41D6-4F49-99AF-9EC2F7326B5D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8" name="Picture 8" hidden="1">
            <a:extLst>
              <a:ext uri="{FF2B5EF4-FFF2-40B4-BE49-F238E27FC236}">
                <a16:creationId xmlns:a16="http://schemas.microsoft.com/office/drawing/2014/main" id="{12C2CCFD-F6C9-4E6D-A0EB-279FE405DDE8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 editAs="oneCell">
    <xdr:from>
      <xdr:col>0</xdr:col>
      <xdr:colOff>0</xdr:colOff>
      <xdr:row>0</xdr:row>
      <xdr:rowOff>152400</xdr:rowOff>
    </xdr:from>
    <xdr:to>
      <xdr:col>2</xdr:col>
      <xdr:colOff>2383015</xdr:colOff>
      <xdr:row>7</xdr:row>
      <xdr:rowOff>9525</xdr:rowOff>
    </xdr:to>
    <xdr:pic>
      <xdr:nvPicPr>
        <xdr:cNvPr id="9" name="Picture 6">
          <a:extLst>
            <a:ext uri="{FF2B5EF4-FFF2-40B4-BE49-F238E27FC236}">
              <a16:creationId xmlns:a16="http://schemas.microsoft.com/office/drawing/2014/main" id="{43304805-CF5D-4111-9C1E-5A54BB53F92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4865" b="27972"/>
        <a:stretch/>
      </xdr:blipFill>
      <xdr:spPr bwMode="auto">
        <a:xfrm>
          <a:off x="0" y="152400"/>
          <a:ext cx="3011665" cy="990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4749</xdr:colOff>
      <xdr:row>31</xdr:row>
      <xdr:rowOff>112041</xdr:rowOff>
    </xdr:from>
    <xdr:to>
      <xdr:col>3</xdr:col>
      <xdr:colOff>3065318</xdr:colOff>
      <xdr:row>32</xdr:row>
      <xdr:rowOff>1524001</xdr:rowOff>
    </xdr:to>
    <xdr:sp macro="" textlink="">
      <xdr:nvSpPr>
        <xdr:cNvPr id="9" name="TextBox 2">
          <a:extLst>
            <a:ext uri="{FF2B5EF4-FFF2-40B4-BE49-F238E27FC236}">
              <a16:creationId xmlns:a16="http://schemas.microsoft.com/office/drawing/2014/main" id="{44ECE4BF-0FC1-4497-A558-49159EAE96D1}"/>
            </a:ext>
          </a:extLst>
        </xdr:cNvPr>
        <xdr:cNvSpPr txBox="1"/>
      </xdr:nvSpPr>
      <xdr:spPr>
        <a:xfrm>
          <a:off x="1203840" y="11074450"/>
          <a:ext cx="2900569" cy="1654415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1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MSA= Master Service Agreement with TIM and Vodafone, macro sites only.</a:t>
          </a:r>
        </a:p>
        <a:p>
          <a:pPr marL="0" indent="0"/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2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OLO &amp; Others refer mainly to revenues from OLOs macro sites and other revenues, such as installation. </a:t>
          </a:r>
        </a:p>
        <a:p>
          <a:pPr marL="0" indent="0"/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3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ew Services refer to revenues related to Small Cells, DAS,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Backhauling, IoT by all customers (both Anchors and OLOs)</a:t>
          </a: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endParaRPr lang="en-US" sz="90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511</xdr:colOff>
      <xdr:row>22</xdr:row>
      <xdr:rowOff>76387</xdr:rowOff>
    </xdr:from>
    <xdr:to>
      <xdr:col>12</xdr:col>
      <xdr:colOff>0</xdr:colOff>
      <xdr:row>24</xdr:row>
      <xdr:rowOff>157370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772D7058-275F-405C-B5D8-972835D83D26}"/>
            </a:ext>
          </a:extLst>
        </xdr:cNvPr>
        <xdr:cNvSpPr txBox="1"/>
      </xdr:nvSpPr>
      <xdr:spPr>
        <a:xfrm>
          <a:off x="292161" y="4362637"/>
          <a:ext cx="8080314" cy="538183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1: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1Q21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ew Tenants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excluding terminations. </a:t>
          </a: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2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Total sites figure restated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starting from April 1, 2020 following 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the reporting system integration of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INWIT pre-merger and Vodafone Tower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3: 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ew Small Cells &amp; DAS Remote Units in Q4'21 include impact of Highway Tunnel investment (ca. 800 Remote Units)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 baseline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PDOC\000\RISNAP\CORAGLI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47.181\pu.pap.gspc\ibd-msr\msref\Lorenzo\Master%20Masseto%20-%20Phase%203%20-%2018.03.02%20-%20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47.181\pu.pap.gspc\ibd-msr\msref\Giuseppe\Project%20BB\Models\TI%20Olivetti%20etc\20_BB(RE_values)_newperimt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trainerpb\Desktop\New%20Folder\4ild036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eld008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balasa\Desktop\booboo\3kld049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Project%20Brunello\modello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TELCO/MODELS/FIXED/Cosmo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shysunm/Local%20Settings/Temporary%20Internet%20Files/OLK1AD/Rolta-Exhibits-061208_J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MI\2005\12\CMI\2005\06\CMI%2006%202003%20Kap_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psfil10\Corp_Fin\projects\l\LYNX_WBXA008\IBD\04.%20Excel\01.%20Model\03.%20Germany\20141211_DE%20Market%20and%20Operating%20Model_vS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Mussen\Application%20Data\Microsoft\Excel\MS%20Equity%20Research%20Model%20(version%202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psfil10\Corp_Fin\Documents%20and%20Settings\srinsriv\Desktop\8hLD0193_1\riders\Luggage\7kld0615\7kld061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shysunm/Local%20Settings/Temporary%20Internet%20Files/OLK1AD/Market%20View%20Exhibits_052808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shysunm/Local%20Settings/Temporary%20Internet%20Files/OLK1AD/old/Old%20peer%20benchmark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psfil10\Corp_Fin\DOCUME~1\HYREMON\LOCALS~1\Temp\notes3B03DF\Debt%20backlo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shysunm/Local%20Settings/Temporary%20Internet%20Files/OLK1AD/wiltamuth/SVU%20exhibit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01\ibd_45AC9421\Presentation\2013%2002%2027%20Information%20Requests\Excel\DD%20on%20IGE%20and%20Amarra%20%20Assumptions%20v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psfil10\Corp_Fin\Documents%20and%20Settings\kilkmar\Application%20Data\Documentum\Viewed\8hld014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delfas\Local%20Settings\Temporary%20Internet%20Files\OLK2B\Telenor%20Mark%20to%20Market%20Feb09ol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shysunm/Local%20Settings/Temporary%20Internet%20Files/OLK1AD/ROE%20Templat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BSPROD.MSAD.UBS.NET\userdata\Europe\UK\Interoute\05%20Modelling\Project%20Gamba_Consolidated%20Valuation%20model%20v61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shysunm/Local%20Settings/Temporary%20Internet%20Files/OLK1AD/Rolta-Exhibits-OLD_J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SpecialSits/_Consumer/Restaurant%20Group/KP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cellular/bug%20quar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YWCI06\Root-LN\LN_Media_Communications\Public\clients\S_Z\TEF\2009-10%20IR+Germany%20Meeting\MSER\Received%2020091125\KPN_2009112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BERNARD\OILS\COS\India\BPCL\BPCL%20Maste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ong\e\thang\Daiichi\Denso\Quang(fertilizer-%20Ca%20mau)\Civils\ammonia\6823%20PS%2017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bip.sharepoint.com/Sony/c/business/&#38750;&#37444;/&#38750;&#37444;&#20250;~1/&#21516;&#21644;&#37489;&#26989;/5714work.wk4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cweb.telecomitalia.local/TEMP/Stock%20Performan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L-Files\Users\Program%20Files\Ernst%20&amp;%20Young\US%20Tax%20Compliance\ECF2\Docs\40580\12-31-2000\3135\3136\2000%20Client%20Information%20with%20EY%20Not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wini\d\Mis01\steering\Steg~0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%2020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psfil10\Corp_Fin\Users\konstanc\AppData\Local\Microsoft\Windows\Temporary%20Internet%20Files\Content.Outlook\V240QGIE\Vodafone%20Group%20plc_for%20client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psfil10\Corp_Fin\Country\Italy\production\Italian%20dom%20fund%20assets%20(1985-2000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u1387/AppData/Local/Microsoft/Windows/Temporary%20Internet%20Files/Content.Outlook/B3PFVV7F/ponte%2009%200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comitalia-my.sharepoint.com/Users/Marta.Lapiana/Desktop/Progetti%20Infrastructure/Pjt%20Eiffel/Inwit%2031_12_2016/PPT/Inwit_Reporting%2012m2016%20Actual_20170130_Final.xlsb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BSPROD.MSAD.UBS.NET\userdata\LN_Media_Communications\Public\clients\A_H\Deutsche%20Telekom\2016-01-14%20Big%20Ben\2.%20Merger%20Model\DT%20Merger%20Model_v170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BSPROD.MSAD.UBS.NET\userdata\Users\MSmith01\AppData\Local\Microsoft\Windows\INetCache\Content.Outlook\IFVA23X4\Comps\LGI%20-%20CIQ%20Granular%20Consensus%20v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MI\2003\09\CMI%2009%202003%20Kap_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bip.sharepoint.com/Pompeo/Pompei/WINNT/Profiles/Administrator/Impostazioni%20locali/Temporary%20Internet%20Files/OLK1EF/TEMP/Stock%20Performanc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cweb.telecomitalia.local/Reporting/Report/05%20Maggio/Back%20Up/Stock%20Performanc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psfil10\Corp_Fin\Users\V327856\AppData\Local\Microsoft\Windows\Temporary%20Internet%20Files\Content.Outlook\O4XBSTPC\Enterprise%20revenue%20synergies%20-%20Project%20Gamba%20%20v015.xlsb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na\97\Flag\models\LBO-FUL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ssqnas02\cfshared\rewe.hold\Abschluesse\Abschluss_2004\Abschluss_12_2004\Consolidation\acc_gepr&#252;ft\Avinci\ACC_Report%20Avinci%20AG%2031.12.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ssqnas02\cfshared\rewe.hold\Abschluesse\Abschluss_2005\Abschluss_31.12.2005\Conso\ACC_gepr&#252;ft\ACC_MGT_311205_V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ssqnas02\cfshared\rewe.hold\Abschluesse\Abschluss_2004\Abschluss_12_2004\Consolidation\acc_gepr&#252;ft\ACC_USI_geprueft_2004_V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ssqnas02\cfshared\Admin\Valuations\Proposals\Logica\Project%20Leon\Information%20from%20client\Germany%20info\P+L20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til-my.sharepoint.com/Documents%20and%20Settings/Richard%20Tse/My%20Documents/Downloads/bpmToolbox%206.0-Multi-Stack%20Waterfall%20Chart%20Exampl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All%20by%20Company\TPI\New%20Business%20Plan\NumerosPlan27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C\INFOBASE\DOCSOPEN\PROGS\DOCS\TRANSLIB\0001696.0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L-Files\Users\Documents%20and%20Settings\macme.USA\My%20Documents\Protein\2001\PBC%20Disk%20%23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MI\2001\12\CMI%2012%202001%20Kap_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.CF-E01"/>
      <sheetName val="Q_CF_E01"/>
      <sheetName val="Deal CF"/>
      <sheetName val="Q_CF-E01"/>
      <sheetName val="Deal_CF"/>
    </sheetNames>
    <sheetDataSet>
      <sheetData sheetId="0" refreshError="1"/>
      <sheetData sheetId="1"/>
      <sheetData sheetId="2" refreshError="1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 Page"/>
      <sheetName val="Scenario"/>
      <sheetName val="Print Master"/>
      <sheetName val="Perimeter Eyechart"/>
      <sheetName val="Output(EyeChart)"/>
      <sheetName val="Dispo Schedule"/>
      <sheetName val="ROLLUP"/>
      <sheetName val="Next Buyer analysis"/>
      <sheetName val="-- New Model --&gt;"/>
      <sheetName val="Main"/>
      <sheetName val="Returns"/>
      <sheetName val="Semi-An Unlevered"/>
      <sheetName val="CFS Summary"/>
      <sheetName val="Levered WaterFall"/>
      <sheetName val="Equity Partner Distribution"/>
      <sheetName val="Post Post"/>
      <sheetName val="Book Value"/>
      <sheetName val="Comps"/>
      <sheetName val="-- Underwriting Outputs --&gt;"/>
      <sheetName val="Cover"/>
      <sheetName val="Annual CF"/>
      <sheetName val="Description"/>
      <sheetName val="Rent Roll"/>
      <sheetName val="Semi-An CF"/>
      <sheetName val="Semi-An CF (0)"/>
      <sheetName val="Lease Flows"/>
      <sheetName val="Sum Lease Flows"/>
      <sheetName val="Baskets"/>
      <sheetName val="-- Underwriting Inputs --&gt;"/>
      <sheetName val="Input"/>
      <sheetName val="Pre-InputPage"/>
      <sheetName val="From Lease DB"/>
      <sheetName val="Lazard Database"/>
      <sheetName val="Sqm Expiry by Type"/>
      <sheetName val="Do Not Delete ==&gt;"/>
      <sheetName val="Semi-An CF (1)"/>
      <sheetName val="Semi-An CF (2)"/>
      <sheetName val="Semi-An CF (3)"/>
      <sheetName val="Semi-An CF (4)"/>
      <sheetName val="Semi-An CF (5)"/>
      <sheetName val="Semi-An CF (6)"/>
      <sheetName val="Semi-An CF (7)"/>
      <sheetName val="Semi-An CF (8)"/>
      <sheetName val="Semi-An CF (9)"/>
      <sheetName val="Semi-An CF (10)"/>
      <sheetName val="Semi-An CF (11)"/>
      <sheetName val="Semi-An CF (12)"/>
      <sheetName val="Semi-An CF (13)"/>
      <sheetName val="Semi-An CF (14)"/>
      <sheetName val="Semi-An CF (15)"/>
      <sheetName val="Semi-An CF (16)"/>
      <sheetName val="Semi-An CF (17)"/>
      <sheetName val="Semi-An CF (18)"/>
      <sheetName val="Semi-An CF (19)"/>
      <sheetName val="Semi-An CF (20)"/>
      <sheetName val="Semi-An CF (21)"/>
      <sheetName val="Semi-An CF (22)"/>
      <sheetName val="Semi-An CF (23)"/>
      <sheetName val="Semi-An CF (24)"/>
      <sheetName val="Semi-An CF (25)"/>
      <sheetName val="Semi-An CF (26)"/>
      <sheetName val="Semi-An CF (27)"/>
      <sheetName val="Semi-An CF (28)"/>
      <sheetName val="Semi-An CF (29)"/>
      <sheetName val="Semi-An CF (30)"/>
      <sheetName val="Semi-An CF (31)"/>
      <sheetName val="Semi-An CF (32)"/>
      <sheetName val="Semi-An CF (33)"/>
      <sheetName val="Semi-An CF (34)"/>
      <sheetName val="Semi-An CF (35)"/>
      <sheetName val="Semi-An CF (36)"/>
      <sheetName val="Semi-An CF (37)"/>
      <sheetName val="Semi-An CF (38)"/>
      <sheetName val="Semi-An CF (39)"/>
      <sheetName val="Semi-An CF (40)"/>
      <sheetName val="Semi-An CF (41)"/>
      <sheetName val="Semi-An CF (42)"/>
      <sheetName val="Semi-An CF (43)"/>
      <sheetName val="Semi-An CF (44)"/>
      <sheetName val="Semi-An CF (45)"/>
      <sheetName val="Semi-An CF (46)"/>
      <sheetName val="Semi-An CF (47)"/>
      <sheetName val="Semi-An CF (48)"/>
      <sheetName val="Semi-An CF (49)"/>
      <sheetName val="Semi-An CF (50)"/>
      <sheetName val="Semi-An CF (51)"/>
      <sheetName val="Semi-An CF (52)"/>
      <sheetName val="Semi-An CF (53)"/>
      <sheetName val="Semi-An CF (54)"/>
      <sheetName val="Semi-An CF (55)"/>
      <sheetName val="Semi-An CF (56)"/>
      <sheetName val="Semi-An CF (57)"/>
      <sheetName val="Semi-An CF (58)"/>
      <sheetName val="Semi-An CF (59)"/>
      <sheetName val="Semi-An CF (60)"/>
      <sheetName val="Semi-An CF (61)"/>
      <sheetName val="Semi-An CF (62)"/>
      <sheetName val="Semi-An CF (63)"/>
      <sheetName val="Semi-An CF (64)"/>
      <sheetName val="Semi-An CF (65)"/>
      <sheetName val="Semi-An CF (66)"/>
      <sheetName val="Semi-An CF (67)"/>
      <sheetName val="Semi-An CF (68)"/>
      <sheetName val="Semi-An CF (69)"/>
      <sheetName val="Semi-An CF (70)"/>
      <sheetName val="Semi-An CF (71)"/>
      <sheetName val="Semi-An CF (72)"/>
      <sheetName val="Semi-An CF (73)"/>
      <sheetName val="Semi-An CF (74)"/>
      <sheetName val="Semi-An CF (75)"/>
      <sheetName val="Semi-An CF (76)"/>
      <sheetName val="Semi-An CF (77)"/>
      <sheetName val="Semi-An CF (78)"/>
      <sheetName val="Semi-An CF (79)"/>
      <sheetName val="Semi-An CF (80)"/>
      <sheetName val="Semi-An CF (81)"/>
      <sheetName val="Semi-An CF (82)"/>
      <sheetName val="Semi-An CF (83)"/>
      <sheetName val="Semi-An CF (84)"/>
      <sheetName val="Semi-An CF (85)"/>
      <sheetName val="Semi-An CF (86)"/>
      <sheetName val="Semi-An CF (87)"/>
      <sheetName val="Semi-An CF (88)"/>
      <sheetName val="Semi-An CF (89)"/>
      <sheetName val="Semi-An CF (90)"/>
      <sheetName val="Semi-An CF (91)"/>
      <sheetName val="Semi-An CF (92)"/>
      <sheetName val="Semi-An CF (93)"/>
      <sheetName val="Semi-An CF (94)"/>
      <sheetName val="Semi-An CF (95)"/>
      <sheetName val="Semi-An CF (96)"/>
      <sheetName val="Semi-An CF (97)"/>
      <sheetName val="Semi-An CF (98)"/>
      <sheetName val="Semi-An CF (99)"/>
      <sheetName val="Semi-An CF (100)"/>
      <sheetName val="Semi-An CF (101)"/>
      <sheetName val="Semi-An CF (102)"/>
      <sheetName val="Semi-An CF (103)"/>
      <sheetName val="Semi-An CF (104)"/>
      <sheetName val="Semi-An CF (105)"/>
      <sheetName val="Semi-An CF (106)"/>
      <sheetName val="Semi-An CF (107)"/>
      <sheetName val="Semi-An CF (108)"/>
      <sheetName val="Semi-An CF (109)"/>
      <sheetName val="Semi-An CF (110)"/>
      <sheetName val="Semi-An CF (111)"/>
      <sheetName val="Semi-An CF (112)"/>
      <sheetName val="Semi_An CF"/>
      <sheetName val="Semi_An CF _0_"/>
      <sheetName val="Pre_InputPage"/>
      <sheetName val="Deal CF"/>
      <sheetName val="Menu a tendina"/>
      <sheetName val="Menu tendina"/>
      <sheetName val="Fund Model Cover"/>
      <sheetName val="Param"/>
      <sheetName val="MainMenu"/>
      <sheetName val="AssetSelection"/>
      <sheetName val="DataEntrySQL"/>
      <sheetName val="Input Table"/>
      <sheetName val="Input Sensitivity"/>
      <sheetName val="OutputPage_03"/>
      <sheetName val="OutputPage_02"/>
      <sheetName val="OutputPage_01"/>
      <sheetName val="OutputPages"/>
      <sheetName val="Output Sensitivity"/>
      <sheetName val="Fund Assumptions"/>
      <sheetName val="Graph Summary"/>
      <sheetName val="Switch Control"/>
      <sheetName val="MarketRents"/>
      <sheetName val="MarketRents(MX)"/>
      <sheetName val="Potential"/>
      <sheetName val="Potential(MX)"/>
      <sheetName val="Rents"/>
      <sheetName val="Rents(MX)"/>
      <sheetName val="RecoveredSC"/>
      <sheetName val="RecoveredSC(MX)"/>
      <sheetName val="TotalRecoverable"/>
      <sheetName val="TotalRecoverable(MX)"/>
      <sheetName val="ICI"/>
      <sheetName val="ICI(MX)"/>
      <sheetName val="Insurance"/>
      <sheetName val="Insurance(MX)"/>
      <sheetName val="PropertyMngt"/>
      <sheetName val="PropertyMngt(MX)"/>
      <sheetName val="AgencyFeeOnRents"/>
      <sheetName val="AgencyFeeOnRents(MX)"/>
      <sheetName val="OtherOrdinaryCosts"/>
      <sheetName val="OtherOrdinaryCosts(MX)"/>
      <sheetName val="MarketingCosts"/>
      <sheetName val="MarketingCosts(MX)"/>
      <sheetName val="Capex"/>
      <sheetName val="Capex(MX)"/>
      <sheetName val="TI"/>
      <sheetName val="TI(MX)"/>
      <sheetName val="AfDc"/>
      <sheetName val="Investor Purchase Price"/>
      <sheetName val="Implied OMV (MS)"/>
      <sheetName val="Capital Gain(MS)"/>
      <sheetName val="Capital Gain_(Loss)"/>
      <sheetName val="Dispo Value"/>
      <sheetName val="I.Chart"/>
      <sheetName val="Debt"/>
      <sheetName val="IMSER Valuation"/>
      <sheetName val="CCN"/>
      <sheetName val="Single Asset Unlevered CF"/>
      <sheetName val="Fund Unlevered CF"/>
      <sheetName val="Fund Levered CF"/>
      <sheetName val="Sheet1"/>
      <sheetName val="Fund Summary Balance Sheet"/>
      <sheetName val="Trend Analysis"/>
      <sheetName val="Income Statement &amp; BS Account"/>
      <sheetName val="Success Fees SGR"/>
      <sheetName val="OutputPlus"/>
      <sheetName val="OutputPlusNoRotation"/>
      <sheetName val="Appendix - Model Assumptions"/>
      <sheetName val="Appendix - Tenant Schedule"/>
      <sheetName val="Appendix D - Asset Database"/>
      <sheetName val="Appendix - Portfolio Summary"/>
      <sheetName val="Appendix Vacant"/>
      <sheetName val="Appendix -Tenant Concentr"/>
      <sheetName val="OMS BV SAP "/>
      <sheetName val="BIL_IV_DIR_08_08 CE"/>
      <sheetName val="BIL_IV_DIR_08_08 SP"/>
      <sheetName val="Assumptions"/>
      <sheetName val="Assets disp"/>
      <sheetName val="PrintManager"/>
      <sheetName val="Summary"/>
      <sheetName val="Perimeter"/>
      <sheetName val="Cover_Page"/>
      <sheetName val="Print_Master"/>
      <sheetName val="Perimeter_Eyechart"/>
      <sheetName val="Dispo_Schedule"/>
      <sheetName val="Next_Buyer_analysis"/>
      <sheetName val="--_New_Model_--&gt;"/>
      <sheetName val="Semi-An_Unlevered"/>
      <sheetName val="CFS_Summary"/>
      <sheetName val="Levered_WaterFall"/>
      <sheetName val="Equity_Partner_Distribution"/>
      <sheetName val="Post_Post"/>
      <sheetName val="Book_Value"/>
      <sheetName val="--_Underwriting_Outputs_--&gt;"/>
      <sheetName val="Annual_CF"/>
      <sheetName val="Rent_Roll"/>
      <sheetName val="Semi-An_CF"/>
      <sheetName val="Semi-An_CF_(0)"/>
      <sheetName val="Lease_Flows"/>
      <sheetName val="Sum_Lease_Flows"/>
      <sheetName val="--_Underwriting_Inputs_--&gt;"/>
      <sheetName val="From_Lease_DB"/>
      <sheetName val="Lazard_Database"/>
      <sheetName val="Sqm_Expiry_by_Type"/>
      <sheetName val="Do_Not_Delete_==&gt;"/>
      <sheetName val="Semi-An_CF_(1)"/>
      <sheetName val="Semi-An_CF_(2)"/>
      <sheetName val="Semi-An_CF_(3)"/>
      <sheetName val="Semi-An_CF_(4)"/>
      <sheetName val="Semi-An_CF_(5)"/>
      <sheetName val="Semi-An_CF_(6)"/>
      <sheetName val="Semi-An_CF_(7)"/>
      <sheetName val="Semi-An_CF_(8)"/>
      <sheetName val="Semi-An_CF_(9)"/>
      <sheetName val="Semi-An_CF_(10)"/>
      <sheetName val="Semi-An_CF_(11)"/>
      <sheetName val="Semi-An_CF_(12)"/>
      <sheetName val="Semi-An_CF_(13)"/>
      <sheetName val="Semi-An_CF_(14)"/>
      <sheetName val="Semi-An_CF_(15)"/>
      <sheetName val="Semi-An_CF_(16)"/>
      <sheetName val="Semi-An_CF_(17)"/>
      <sheetName val="Semi-An_CF_(18)"/>
      <sheetName val="Semi-An_CF_(19)"/>
      <sheetName val="Semi-An_CF_(20)"/>
      <sheetName val="Semi-An_CF_(21)"/>
      <sheetName val="Semi-An_CF_(22)"/>
      <sheetName val="Semi-An_CF_(23)"/>
      <sheetName val="Semi-An_CF_(24)"/>
      <sheetName val="Semi-An_CF_(25)"/>
      <sheetName val="Semi-An_CF_(26)"/>
      <sheetName val="Semi-An_CF_(27)"/>
      <sheetName val="Semi-An_CF_(28)"/>
      <sheetName val="Semi-An_CF_(29)"/>
      <sheetName val="Semi-An_CF_(30)"/>
      <sheetName val="Semi-An_CF_(31)"/>
      <sheetName val="Semi-An_CF_(32)"/>
      <sheetName val="Semi-An_CF_(33)"/>
      <sheetName val="Semi-An_CF_(34)"/>
      <sheetName val="Semi-An_CF_(35)"/>
      <sheetName val="Semi-An_CF_(36)"/>
      <sheetName val="Semi-An_CF_(37)"/>
      <sheetName val="Semi-An_CF_(38)"/>
      <sheetName val="Semi-An_CF_(39)"/>
      <sheetName val="Semi-An_CF_(40)"/>
      <sheetName val="Semi-An_CF_(41)"/>
      <sheetName val="Semi-An_CF_(42)"/>
      <sheetName val="Semi-An_CF_(43)"/>
      <sheetName val="Semi-An_CF_(44)"/>
      <sheetName val="Semi-An_CF_(45)"/>
      <sheetName val="Semi-An_CF_(46)"/>
      <sheetName val="Semi-An_CF_(47)"/>
      <sheetName val="Semi-An_CF_(48)"/>
      <sheetName val="Semi-An_CF_(49)"/>
      <sheetName val="Semi-An_CF_(50)"/>
      <sheetName val="Semi-An_CF_(51)"/>
      <sheetName val="Semi-An_CF_(52)"/>
      <sheetName val="Semi-An_CF_(53)"/>
      <sheetName val="Semi-An_CF_(54)"/>
      <sheetName val="Semi-An_CF_(55)"/>
      <sheetName val="Semi-An_CF_(56)"/>
      <sheetName val="Semi-An_CF_(57)"/>
      <sheetName val="Semi-An_CF_(58)"/>
      <sheetName val="Semi-An_CF_(59)"/>
      <sheetName val="Semi-An_CF_(60)"/>
      <sheetName val="Semi-An_CF_(61)"/>
      <sheetName val="Semi-An_CF_(62)"/>
      <sheetName val="Semi-An_CF_(63)"/>
      <sheetName val="Semi-An_CF_(64)"/>
      <sheetName val="Semi-An_CF_(65)"/>
      <sheetName val="Semi-An_CF_(66)"/>
      <sheetName val="Semi-An_CF_(67)"/>
      <sheetName val="Semi-An_CF_(68)"/>
      <sheetName val="Semi-An_CF_(69)"/>
      <sheetName val="Semi-An_CF_(70)"/>
      <sheetName val="Semi-An_CF_(71)"/>
      <sheetName val="Semi-An_CF_(72)"/>
      <sheetName val="Semi-An_CF_(73)"/>
      <sheetName val="Semi-An_CF_(74)"/>
      <sheetName val="Semi-An_CF_(75)"/>
      <sheetName val="Semi-An_CF_(76)"/>
      <sheetName val="Semi-An_CF_(77)"/>
      <sheetName val="Semi-An_CF_(78)"/>
      <sheetName val="Semi-An_CF_(79)"/>
      <sheetName val="Semi-An_CF_(80)"/>
      <sheetName val="Semi-An_CF_(81)"/>
      <sheetName val="Semi-An_CF_(82)"/>
      <sheetName val="Semi-An_CF_(83)"/>
      <sheetName val="Semi-An_CF_(84)"/>
      <sheetName val="Semi-An_CF_(85)"/>
      <sheetName val="Semi-An_CF_(86)"/>
      <sheetName val="Semi-An_CF_(87)"/>
      <sheetName val="Semi-An_CF_(88)"/>
      <sheetName val="Semi-An_CF_(89)"/>
      <sheetName val="Semi-An_CF_(90)"/>
      <sheetName val="Semi-An_CF_(91)"/>
      <sheetName val="Semi-An_CF_(92)"/>
      <sheetName val="Semi-An_CF_(93)"/>
      <sheetName val="Semi-An_CF_(94)"/>
      <sheetName val="Semi-An_CF_(95)"/>
      <sheetName val="Semi-An_CF_(96)"/>
      <sheetName val="Semi-An_CF_(97)"/>
      <sheetName val="Semi-An_CF_(98)"/>
      <sheetName val="Semi-An_CF_(99)"/>
      <sheetName val="Semi-An_CF_(100)"/>
      <sheetName val="Semi-An_CF_(101)"/>
      <sheetName val="Semi-An_CF_(102)"/>
      <sheetName val="Semi-An_CF_(103)"/>
      <sheetName val="Semi-An_CF_(104)"/>
      <sheetName val="Semi-An_CF_(105)"/>
      <sheetName val="Semi-An_CF_(106)"/>
      <sheetName val="Semi-An_CF_(107)"/>
      <sheetName val="Semi-An_CF_(108)"/>
      <sheetName val="Semi-An_CF_(109)"/>
      <sheetName val="Semi-An_CF_(110)"/>
      <sheetName val="Semi-An_CF_(111)"/>
      <sheetName val="Semi-An_CF_(112)"/>
      <sheetName val="Semi_An_CF"/>
      <sheetName val="Semi_An_CF__0_"/>
      <sheetName val="Deal_CF"/>
      <sheetName val="Menu_a_tendina"/>
      <sheetName val="Menu_tendina"/>
      <sheetName val="Fund_Model_Cover"/>
      <sheetName val="Input_Table"/>
      <sheetName val="Input_Sensitivity"/>
      <sheetName val="Output_Sensitivity"/>
      <sheetName val="Fund_Assumptions"/>
      <sheetName val="Graph_Summary"/>
      <sheetName val="Switch_Control"/>
      <sheetName val="Investor_Purchase_Price"/>
      <sheetName val="Implied_OMV_(MS)"/>
      <sheetName val="Capital_Gain(MS)"/>
      <sheetName val="Capital_Gain_(Loss)"/>
      <sheetName val="Dispo_Value"/>
      <sheetName val="I_Chart"/>
      <sheetName val="IMSER_Valuation"/>
      <sheetName val="Single_Asset_Unlevered_CF"/>
      <sheetName val="Fund_Unlevered_CF"/>
      <sheetName val="Fund_Levered_CF"/>
      <sheetName val="Fund_Summary_Balance_Sheet"/>
      <sheetName val="Trend_Analysis"/>
      <sheetName val="Income_Statement_&amp;_BS_Account"/>
      <sheetName val="Success_Fees_SGR"/>
      <sheetName val="Appendix_-_Model_Assumptions"/>
      <sheetName val="Appendix_-_Tenant_Schedule"/>
      <sheetName val="Appendix_D_-_Asset_Database"/>
      <sheetName val="Appendix_-_Portfolio_Summary"/>
      <sheetName val="Appendix_Vacant"/>
      <sheetName val="Appendix_-Tenant_Concentr"/>
      <sheetName val="OMS_BV_SAP_"/>
      <sheetName val="BIL_IV_DIR_08_08_CE"/>
      <sheetName val="BIL_IV_DIR_08_08_SP"/>
      <sheetName val="Assets_dis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C5" t="str">
            <v>VIA ASSAROTTI 13</v>
          </cell>
        </row>
        <row r="13">
          <cell r="C13" t="str">
            <v>PZA BELTRADE 1</v>
          </cell>
          <cell r="D13">
            <v>1</v>
          </cell>
          <cell r="E13" t="str">
            <v>MILAN</v>
          </cell>
          <cell r="F13" t="str">
            <v>CommercialPS</v>
          </cell>
          <cell r="G13">
            <v>2633858889.8876586</v>
          </cell>
          <cell r="H13">
            <v>0.11866056733946583</v>
          </cell>
          <cell r="I13">
            <v>13199.375241999998</v>
          </cell>
          <cell r="J13">
            <v>13579.400233959957</v>
          </cell>
          <cell r="K13">
            <v>7557.9573538455506</v>
          </cell>
          <cell r="L13">
            <v>1896.05</v>
          </cell>
          <cell r="M13">
            <v>1924.8678881544479</v>
          </cell>
          <cell r="N13">
            <v>0</v>
          </cell>
          <cell r="O13">
            <v>0</v>
          </cell>
          <cell r="P13">
            <v>1820.5</v>
          </cell>
          <cell r="Q13">
            <v>0</v>
          </cell>
          <cell r="R13">
            <v>675000</v>
          </cell>
          <cell r="S13">
            <v>6.5000000000000002E-2</v>
          </cell>
          <cell r="T13">
            <v>9.9975010430730871E-2</v>
          </cell>
          <cell r="U13">
            <v>3313257840.1348996</v>
          </cell>
          <cell r="V13">
            <v>0.96780079237783545</v>
          </cell>
          <cell r="W13">
            <v>5.0513451959497496E-2</v>
          </cell>
          <cell r="X13" t="str">
            <v>Visited&amp;Reviewed (Abaco)</v>
          </cell>
          <cell r="Y13">
            <v>4.6100000000000002E-2</v>
          </cell>
          <cell r="Z13">
            <v>5.6884946291294094</v>
          </cell>
          <cell r="AA13">
            <v>8652580.9896984342</v>
          </cell>
          <cell r="AB13">
            <v>4</v>
          </cell>
          <cell r="AC13">
            <v>105511151197.52663</v>
          </cell>
          <cell r="AD13">
            <v>7993647.3706568675</v>
          </cell>
          <cell r="AE13" t="str">
            <v>Standard - Rent Capitalisation</v>
          </cell>
          <cell r="AF13">
            <v>0.11866056733946583</v>
          </cell>
          <cell r="AG13">
            <v>0</v>
          </cell>
          <cell r="AI13">
            <v>114208663294.82535</v>
          </cell>
          <cell r="AJ13">
            <v>113066576661.87709</v>
          </cell>
          <cell r="AK13">
            <v>0</v>
          </cell>
          <cell r="AL13">
            <v>0</v>
          </cell>
          <cell r="AM13">
            <v>0</v>
          </cell>
          <cell r="AN13">
            <v>-3123718695.2392678</v>
          </cell>
          <cell r="AO13">
            <v>9303359696.1877117</v>
          </cell>
          <cell r="AP13">
            <v>74292385010.548141</v>
          </cell>
          <cell r="AQ13">
            <v>5470962.1728914436</v>
          </cell>
          <cell r="AR13">
            <v>-1147662849.0176866</v>
          </cell>
          <cell r="AS13">
            <v>-1152205195.561182</v>
          </cell>
          <cell r="AT13">
            <v>-1159212719.5579119</v>
          </cell>
          <cell r="AU13">
            <v>-1163786078.0566916</v>
          </cell>
          <cell r="AV13">
            <v>-1171400902.691401</v>
          </cell>
          <cell r="AW13">
            <v>-1176005738.3247943</v>
          </cell>
          <cell r="AX13">
            <v>-1183929509.8686645</v>
          </cell>
          <cell r="AY13">
            <v>-1188566294.7936907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76114034291.00679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-122451194.11158644</v>
          </cell>
          <cell r="CO13">
            <v>-123366159.71750002</v>
          </cell>
          <cell r="CP13">
            <v>-124287962.02326025</v>
          </cell>
          <cell r="CQ13">
            <v>-125216652.11326255</v>
          </cell>
          <cell r="CR13">
            <v>-126152281.45360918</v>
          </cell>
          <cell r="CS13">
            <v>-127094901.89496149</v>
          </cell>
          <cell r="CT13">
            <v>-128044565.67541333</v>
          </cell>
          <cell r="CU13">
            <v>-129001325.42338592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 t="str">
            <v>ITL</v>
          </cell>
          <cell r="DM13">
            <v>1</v>
          </cell>
          <cell r="DN13">
            <v>1459493168.696051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>
        <row r="2">
          <cell r="B2" t="str">
            <v>Project Masseto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39">
          <cell r="H39">
            <v>-4764456.3874630202</v>
          </cell>
          <cell r="I39">
            <v>-4809851.6443243604</v>
          </cell>
          <cell r="J39">
            <v>-4851900.9767033076</v>
          </cell>
          <cell r="K39">
            <v>-4894581.0490679387</v>
          </cell>
          <cell r="L39">
            <v>-4937901.3225180404</v>
          </cell>
          <cell r="M39">
            <v>-4981871.4000698924</v>
          </cell>
          <cell r="N39">
            <v>-5026501.0287850229</v>
          </cell>
          <cell r="O39">
            <v>-5071800.1019308809</v>
          </cell>
          <cell r="P39">
            <v>-5117778.6611739257</v>
          </cell>
          <cell r="Q39">
            <v>-5164446.8988056164</v>
          </cell>
          <cell r="R39">
            <v>-5211815.1600017827</v>
          </cell>
          <cell r="S39">
            <v>-5259893.9451158922</v>
          </cell>
          <cell r="T39">
            <v>-5308693.9120067125</v>
          </cell>
          <cell r="U39">
            <v>-5358225.8784008957</v>
          </cell>
        </row>
        <row r="64">
          <cell r="H64">
            <v>-9281748.9106376525</v>
          </cell>
          <cell r="I64">
            <v>-9394903.5553466119</v>
          </cell>
          <cell r="J64">
            <v>-9505728.666390894</v>
          </cell>
          <cell r="K64">
            <v>-9618216.154100839</v>
          </cell>
          <cell r="L64">
            <v>-9732390.9541264363</v>
          </cell>
          <cell r="M64">
            <v>-9848278.376152413</v>
          </cell>
          <cell r="N64">
            <v>-9965904.1095087826</v>
          </cell>
          <cell r="O64">
            <v>-10085294.228865497</v>
          </cell>
          <cell r="P64">
            <v>-10206475.200012561</v>
          </cell>
          <cell r="Q64">
            <v>-10329473.88572683</v>
          </cell>
          <cell r="R64">
            <v>-10454317.551726814</v>
          </cell>
          <cell r="S64">
            <v>-10581033.872716801</v>
          </cell>
          <cell r="T64">
            <v>-10669593.844018616</v>
          </cell>
          <cell r="U64">
            <v>-10759182.90491581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E1" t="str">
            <v>Project Masseto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66">
          <cell r="F66">
            <v>0</v>
          </cell>
          <cell r="G66">
            <v>0.5</v>
          </cell>
          <cell r="H66">
            <v>1</v>
          </cell>
          <cell r="I66">
            <v>1.5</v>
          </cell>
          <cell r="J66">
            <v>2</v>
          </cell>
          <cell r="K66">
            <v>2.5</v>
          </cell>
          <cell r="L66">
            <v>3</v>
          </cell>
          <cell r="M66">
            <v>3.5</v>
          </cell>
          <cell r="N66">
            <v>4</v>
          </cell>
          <cell r="O66">
            <v>4.5</v>
          </cell>
          <cell r="P66">
            <v>5</v>
          </cell>
          <cell r="Q66">
            <v>5.5</v>
          </cell>
          <cell r="R66">
            <v>6</v>
          </cell>
          <cell r="S66">
            <v>6.5</v>
          </cell>
          <cell r="T66">
            <v>7</v>
          </cell>
          <cell r="U66">
            <v>7.5</v>
          </cell>
          <cell r="V66">
            <v>8</v>
          </cell>
          <cell r="W66">
            <v>8.5</v>
          </cell>
          <cell r="X66">
            <v>9</v>
          </cell>
          <cell r="Y66">
            <v>9.5</v>
          </cell>
          <cell r="Z66">
            <v>10</v>
          </cell>
          <cell r="AA66">
            <v>10.5</v>
          </cell>
          <cell r="AB66">
            <v>11</v>
          </cell>
          <cell r="AC66">
            <v>11.5</v>
          </cell>
          <cell r="AD66">
            <v>12</v>
          </cell>
          <cell r="AE66">
            <v>12.5</v>
          </cell>
          <cell r="AF66">
            <v>13</v>
          </cell>
          <cell r="AG66">
            <v>13.5</v>
          </cell>
          <cell r="AH66">
            <v>14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>
        <row r="2">
          <cell r="B2" t="str">
            <v>Project Masseto</v>
          </cell>
        </row>
      </sheetData>
      <sheetData sheetId="243"/>
      <sheetData sheetId="244"/>
      <sheetData sheetId="245"/>
      <sheetData sheetId="246">
        <row r="1">
          <cell r="E1" t="str">
            <v>Project Masseto</v>
          </cell>
        </row>
      </sheetData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Datos"/>
      <sheetName val="98IN03AT"/>
      <sheetName val="Control"/>
      <sheetName val="Sheet1"/>
      <sheetName val="[͘_x0000__x0004__x0000__x0000__x0000__x0000__x0000__x0000_䞬е_x0000__x0000__x0000__x0000__x0000__x0000__x0000__x0000__xd978_͘_x0000__x0000__x0019__x0000__x0000__x0000__x0000__x0000_"/>
      <sheetName val="Tav_22 Rischio di Credito"/>
      <sheetName val="Tav_23 Sofferenze dettaglio"/>
      <sheetName val="Serie2 _last but not least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100"/>
      <sheetName val="LCR by business"/>
      <sheetName val="italy"/>
      <sheetName val="Relevant&gt;&gt;&gt;"/>
      <sheetName val="Relevant &gt;&gt;&gt;"/>
      <sheetName val="[͘"/>
      <sheetName val="CD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E cons al 31.03"/>
      <sheetName val="p.11"/>
      <sheetName val="p.12"/>
      <sheetName val="IME"/>
      <sheetName val="CE cons al 31_03"/>
      <sheetName val="SPT1"/>
      <sheetName val="DPT1"/>
      <sheetName val="Dokument"/>
      <sheetName val="P&amp;L_branch FY2015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dias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CE_cons_al_31_03"/>
      <sheetName val="p_11"/>
      <sheetName val="p_12"/>
      <sheetName val="CE_cons_al_31_031"/>
      <sheetName val="P&amp;L_branch_FY2015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Support_Table"/>
      <sheetName val="Summary_M-o-M"/>
      <sheetName val="Support_tables"/>
      <sheetName val="Dropdown_me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PrintManager"/>
      <sheetName val="Input"/>
      <sheetName val="Perimeter Eyechart"/>
      <sheetName val="Cover"/>
      <sheetName val="Fair Market Value"/>
      <sheetName val="Description"/>
      <sheetName val="Rent Roll"/>
      <sheetName val="Annual CF"/>
      <sheetName val="Semi-An CF"/>
      <sheetName val="Calculations"/>
      <sheetName val="Money Maker"/>
      <sheetName val="Jay Mantz Presentation"/>
      <sheetName val="Consolidated CF"/>
      <sheetName val="Consolidated Annual CF"/>
      <sheetName val="Lease Flows"/>
      <sheetName val="Sum Lease Flows"/>
      <sheetName val="Assets disp"/>
      <sheetName val="Comps"/>
      <sheetName val="OdP Analysis"/>
      <sheetName val="ROLLUP"/>
      <sheetName val="Assumptions"/>
      <sheetName val="Deal CF"/>
      <sheetName val="Annual"/>
      <sheetName val="Perimeter"/>
      <sheetName val="Summary Asset"/>
      <sheetName val="Summary"/>
      <sheetName val="Equity"/>
      <sheetName val="Fees"/>
      <sheetName val="Promotes"/>
      <sheetName val="MSMC CF PRE TEMPLATE"/>
      <sheetName val="TI 1 Portfolio"/>
      <sheetName val="Olivetti"/>
      <sheetName val="Fonspa"/>
      <sheetName val="IM.SER"/>
      <sheetName val="TI 2 Portfolio"/>
      <sheetName val="TI Industrial"/>
      <sheetName val="Q.CF-E01"/>
      <sheetName val="Gestionale mln"/>
      <sheetName val="Perimeter_Eyechart"/>
      <sheetName val="Fair_Market_Value"/>
      <sheetName val="Rent_Roll"/>
      <sheetName val="Annual_CF"/>
      <sheetName val="Semi-An_CF"/>
      <sheetName val="Money_Maker"/>
      <sheetName val="Jay_Mantz_Presentation"/>
      <sheetName val="Consolidated_CF"/>
      <sheetName val="Consolidated_Annual_CF"/>
      <sheetName val="Lease_Flows"/>
      <sheetName val="Sum_Lease_Flows"/>
      <sheetName val="Assets_disp"/>
      <sheetName val="OdP_Analysis"/>
      <sheetName val="Deal_CF"/>
      <sheetName val="Summary_Asset"/>
      <sheetName val="MSMC_CF_PRE_TEMPLATE"/>
      <sheetName val="TI_1_Portfolio"/>
      <sheetName val="IM_SER"/>
      <sheetName val="TI_2_Portfolio"/>
      <sheetName val="TI_Industrial"/>
      <sheetName val="Q_CF-E01"/>
      <sheetName val="Gestionale_ml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>
        <row r="8">
          <cell r="H8">
            <v>0.5</v>
          </cell>
          <cell r="I8">
            <v>1</v>
          </cell>
          <cell r="J8">
            <v>1.5</v>
          </cell>
          <cell r="K8">
            <v>2</v>
          </cell>
          <cell r="L8">
            <v>2.5</v>
          </cell>
          <cell r="M8">
            <v>3</v>
          </cell>
          <cell r="N8">
            <v>3.5</v>
          </cell>
          <cell r="O8">
            <v>4</v>
          </cell>
          <cell r="P8">
            <v>4.5</v>
          </cell>
          <cell r="Q8">
            <v>5</v>
          </cell>
          <cell r="R8">
            <v>5.5</v>
          </cell>
          <cell r="S8">
            <v>6</v>
          </cell>
          <cell r="T8">
            <v>6.5</v>
          </cell>
          <cell r="U8">
            <v>7</v>
          </cell>
          <cell r="V8">
            <v>7.5</v>
          </cell>
          <cell r="W8">
            <v>8</v>
          </cell>
          <cell r="X8">
            <v>8.5</v>
          </cell>
          <cell r="Y8">
            <v>9</v>
          </cell>
          <cell r="Z8">
            <v>9.5</v>
          </cell>
          <cell r="AA8">
            <v>10</v>
          </cell>
          <cell r="AB8">
            <v>10.5</v>
          </cell>
          <cell r="AC8">
            <v>11</v>
          </cell>
          <cell r="AD8">
            <v>11.5</v>
          </cell>
          <cell r="AE8">
            <v>12</v>
          </cell>
        </row>
        <row r="160">
          <cell r="H160">
            <v>1.4737750181657063</v>
          </cell>
          <cell r="I160">
            <v>1.7193491279729762</v>
          </cell>
          <cell r="J160">
            <v>1.5550508284084341</v>
          </cell>
          <cell r="K160">
            <v>1.7492573488675498</v>
          </cell>
          <cell r="L160">
            <v>1.7647019837910667</v>
          </cell>
          <cell r="M160">
            <v>1.6478132743864338</v>
          </cell>
          <cell r="N160">
            <v>1.5373984724626211</v>
          </cell>
          <cell r="O160">
            <v>1.4099172736778856</v>
          </cell>
          <cell r="P160">
            <v>1.5728821751022692</v>
          </cell>
          <cell r="Q160">
            <v>1.590402410463855</v>
          </cell>
          <cell r="R160">
            <v>1.5870591451791174</v>
          </cell>
          <cell r="S160">
            <v>1.2705733139357105</v>
          </cell>
          <cell r="T160">
            <v>1.3770358974987935</v>
          </cell>
          <cell r="U160">
            <v>1.7358055351794928</v>
          </cell>
          <cell r="V160">
            <v>1.7479938708144189</v>
          </cell>
          <cell r="W160">
            <v>1.7600148485346896</v>
          </cell>
          <cell r="X160">
            <v>1.7980843924158725</v>
          </cell>
          <cell r="Y160">
            <v>1.8143300442453227</v>
          </cell>
          <cell r="Z160">
            <v>1.8269215023564125</v>
          </cell>
          <cell r="AA160" t="str">
            <v>--</v>
          </cell>
          <cell r="AB160" t="str">
            <v>--</v>
          </cell>
          <cell r="AC160" t="str">
            <v>--</v>
          </cell>
          <cell r="AD160" t="str">
            <v>--</v>
          </cell>
          <cell r="AE160" t="str">
            <v>--</v>
          </cell>
        </row>
        <row r="229">
          <cell r="H229">
            <v>0</v>
          </cell>
          <cell r="I229">
            <v>0</v>
          </cell>
          <cell r="J229">
            <v>3247685.4810464005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888550640.25012267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H230">
            <v>17728095.015074123</v>
          </cell>
          <cell r="I230">
            <v>18122725.781243123</v>
          </cell>
          <cell r="J230">
            <v>18323886.554257125</v>
          </cell>
          <cell r="K230">
            <v>20437185.381948352</v>
          </cell>
          <cell r="L230">
            <v>20630243.602492243</v>
          </cell>
          <cell r="M230">
            <v>20689019.176773131</v>
          </cell>
          <cell r="N230">
            <v>21170987.662649669</v>
          </cell>
          <cell r="O230">
            <v>21379354.65058947</v>
          </cell>
          <cell r="P230">
            <v>21980784.398969032</v>
          </cell>
          <cell r="Q230">
            <v>22150060.115521561</v>
          </cell>
          <cell r="R230">
            <v>22618003.537762679</v>
          </cell>
          <cell r="S230">
            <v>22719927.302462734</v>
          </cell>
          <cell r="T230">
            <v>23028131.463700883</v>
          </cell>
          <cell r="U230">
            <v>23070262.912780881</v>
          </cell>
          <cell r="V230">
            <v>23112893.046401393</v>
          </cell>
          <cell r="W230">
            <v>23155024.495481394</v>
          </cell>
          <cell r="X230">
            <v>23198059.95932572</v>
          </cell>
          <cell r="Y230">
            <v>23240191.408405721</v>
          </cell>
          <cell r="Z230">
            <v>23282322.857485719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H231">
            <v>1399586.4485584833</v>
          </cell>
          <cell r="I231">
            <v>1409747.3144990653</v>
          </cell>
          <cell r="J231">
            <v>1404634.2336116205</v>
          </cell>
          <cell r="K231">
            <v>1402905.7824910821</v>
          </cell>
          <cell r="L231">
            <v>1395701.4608406294</v>
          </cell>
          <cell r="M231">
            <v>1378905.5215999626</v>
          </cell>
          <cell r="N231">
            <v>1392337.6474732705</v>
          </cell>
          <cell r="O231">
            <v>1386226.8092082406</v>
          </cell>
          <cell r="P231">
            <v>1408191.882403193</v>
          </cell>
          <cell r="Q231">
            <v>1399288.8104676439</v>
          </cell>
          <cell r="R231">
            <v>1411719.1460812793</v>
          </cell>
          <cell r="S231">
            <v>1398005.2204419815</v>
          </cell>
          <cell r="T231">
            <v>1399025.6088411186</v>
          </cell>
          <cell r="U231">
            <v>1381040.8035146743</v>
          </cell>
          <cell r="V231">
            <v>1363091.6185125518</v>
          </cell>
          <cell r="W231">
            <v>1345106.8131861072</v>
          </cell>
          <cell r="X231">
            <v>1327186.5803428288</v>
          </cell>
          <cell r="Y231">
            <v>1309201.7750163842</v>
          </cell>
          <cell r="Z231">
            <v>1291216.9696899399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170942225.68181095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H233">
            <v>-2988465.9690557648</v>
          </cell>
          <cell r="I233">
            <v>3471635.7824390237</v>
          </cell>
          <cell r="J233">
            <v>-2979961.7365451097</v>
          </cell>
          <cell r="K233">
            <v>5831511.5666156895</v>
          </cell>
          <cell r="L233">
            <v>7545776.5418986697</v>
          </cell>
          <cell r="M233">
            <v>1240371.0414259443</v>
          </cell>
          <cell r="N233">
            <v>1886329.1113568514</v>
          </cell>
          <cell r="O233">
            <v>-4368397.6955217412</v>
          </cell>
          <cell r="P233">
            <v>3387710.1355753047</v>
          </cell>
          <cell r="Q233">
            <v>1000496.2893628813</v>
          </cell>
          <cell r="R233">
            <v>4658639.2128401091</v>
          </cell>
          <cell r="S233">
            <v>-4137912.8107186775</v>
          </cell>
          <cell r="T233">
            <v>810301.92089711665</v>
          </cell>
          <cell r="U233">
            <v>8744113.1081254128</v>
          </cell>
          <cell r="V233">
            <v>9046820.1948352847</v>
          </cell>
          <cell r="W233">
            <v>9333110.9888618737</v>
          </cell>
          <cell r="X233">
            <v>10216815.295178365</v>
          </cell>
          <cell r="Y233">
            <v>10608726.216928339</v>
          </cell>
          <cell r="Z233">
            <v>302546997.4284259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</sheetData>
      <sheetData sheetId="23"/>
      <sheetData sheetId="24" refreshError="1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8">
          <cell r="H8">
            <v>0.5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B5">
            <v>358.26</v>
          </cell>
          <cell r="C5">
            <v>358.26</v>
          </cell>
          <cell r="D5">
            <v>11426.4</v>
          </cell>
        </row>
        <row r="6">
          <cell r="B6">
            <v>375.51</v>
          </cell>
          <cell r="C6">
            <v>349.93576608824213</v>
          </cell>
          <cell r="D6">
            <v>7627</v>
          </cell>
        </row>
        <row r="7">
          <cell r="B7">
            <v>374.84</v>
          </cell>
          <cell r="C7">
            <v>344.35751381215465</v>
          </cell>
          <cell r="D7">
            <v>5652.3</v>
          </cell>
        </row>
        <row r="8">
          <cell r="B8">
            <v>369.54</v>
          </cell>
          <cell r="C8">
            <v>337.0083456540346</v>
          </cell>
          <cell r="D8">
            <v>4181.5</v>
          </cell>
        </row>
        <row r="9">
          <cell r="B9">
            <v>365.56</v>
          </cell>
          <cell r="C9">
            <v>341.16415687495123</v>
          </cell>
          <cell r="D9">
            <v>3157.5</v>
          </cell>
        </row>
        <row r="10">
          <cell r="B10">
            <v>361.58</v>
          </cell>
          <cell r="C10">
            <v>342.13457629756431</v>
          </cell>
          <cell r="D10">
            <v>1564</v>
          </cell>
        </row>
        <row r="11">
          <cell r="B11">
            <v>356.27</v>
          </cell>
          <cell r="C11">
            <v>345.29474515601891</v>
          </cell>
          <cell r="D11">
            <v>2826.2</v>
          </cell>
        </row>
        <row r="12">
          <cell r="B12">
            <v>361.58</v>
          </cell>
          <cell r="C12">
            <v>342.74390942339107</v>
          </cell>
          <cell r="D12">
            <v>7313.5</v>
          </cell>
        </row>
        <row r="13">
          <cell r="B13">
            <v>365.22</v>
          </cell>
          <cell r="C13">
            <v>345.55693097813389</v>
          </cell>
          <cell r="D13">
            <v>2934.6</v>
          </cell>
        </row>
        <row r="14">
          <cell r="B14">
            <v>365.22</v>
          </cell>
          <cell r="C14">
            <v>345.55693097813389</v>
          </cell>
          <cell r="D14">
            <v>0</v>
          </cell>
        </row>
        <row r="15">
          <cell r="B15">
            <v>365.22</v>
          </cell>
          <cell r="C15">
            <v>345.55693097813389</v>
          </cell>
          <cell r="D15">
            <v>0</v>
          </cell>
        </row>
        <row r="16">
          <cell r="B16">
            <v>357.59</v>
          </cell>
          <cell r="C16">
            <v>342.06952766321677</v>
          </cell>
          <cell r="D16">
            <v>2248.6</v>
          </cell>
        </row>
        <row r="17">
          <cell r="B17">
            <v>360.91</v>
          </cell>
          <cell r="C17">
            <v>340.05833009104339</v>
          </cell>
          <cell r="D17">
            <v>3628.7</v>
          </cell>
        </row>
        <row r="18">
          <cell r="B18">
            <v>348.31</v>
          </cell>
          <cell r="C18">
            <v>318.45222706404161</v>
          </cell>
          <cell r="D18">
            <v>2713.4</v>
          </cell>
        </row>
        <row r="19">
          <cell r="B19">
            <v>349.63</v>
          </cell>
          <cell r="C19">
            <v>320.10034705470389</v>
          </cell>
          <cell r="D19">
            <v>4516.2</v>
          </cell>
        </row>
        <row r="20">
          <cell r="B20">
            <v>359.92</v>
          </cell>
          <cell r="C20">
            <v>324.58073768578316</v>
          </cell>
          <cell r="D20">
            <v>1803.5</v>
          </cell>
          <cell r="E20">
            <v>600</v>
          </cell>
        </row>
        <row r="21">
          <cell r="B21">
            <v>366.88</v>
          </cell>
          <cell r="C21">
            <v>328.55733328145664</v>
          </cell>
          <cell r="D21">
            <v>2971.5</v>
          </cell>
        </row>
        <row r="22">
          <cell r="B22">
            <v>369.2</v>
          </cell>
          <cell r="C22">
            <v>331.97305034627652</v>
          </cell>
          <cell r="D22">
            <v>1687.7</v>
          </cell>
        </row>
        <row r="23">
          <cell r="B23">
            <v>380.48</v>
          </cell>
          <cell r="C23">
            <v>329.1567099836588</v>
          </cell>
          <cell r="D23">
            <v>2329.1</v>
          </cell>
        </row>
        <row r="24">
          <cell r="B24">
            <v>386.79</v>
          </cell>
          <cell r="C24">
            <v>333.94110341607649</v>
          </cell>
          <cell r="D24">
            <v>1285</v>
          </cell>
        </row>
        <row r="25">
          <cell r="B25">
            <v>386.79</v>
          </cell>
          <cell r="C25">
            <v>333.94110341607649</v>
          </cell>
          <cell r="D25">
            <v>0</v>
          </cell>
        </row>
        <row r="26">
          <cell r="B26">
            <v>396.74</v>
          </cell>
          <cell r="C26">
            <v>332.90165278966612</v>
          </cell>
          <cell r="D26">
            <v>1981.4</v>
          </cell>
        </row>
        <row r="27">
          <cell r="B27">
            <v>381.15</v>
          </cell>
          <cell r="C27">
            <v>327.11896194848646</v>
          </cell>
          <cell r="D27">
            <v>2225.8000000000002</v>
          </cell>
        </row>
        <row r="28">
          <cell r="B28">
            <v>370.2</v>
          </cell>
          <cell r="C28">
            <v>323.61961092521977</v>
          </cell>
          <cell r="D28">
            <v>1883.9</v>
          </cell>
        </row>
        <row r="29">
          <cell r="B29">
            <v>379</v>
          </cell>
          <cell r="C29">
            <v>328.836776904521</v>
          </cell>
          <cell r="D29">
            <v>1894.9</v>
          </cell>
        </row>
        <row r="30">
          <cell r="B30">
            <v>378</v>
          </cell>
          <cell r="C30">
            <v>333.62515290638856</v>
          </cell>
          <cell r="D30">
            <v>2085.8000000000002</v>
          </cell>
        </row>
        <row r="31">
          <cell r="B31">
            <v>364.5</v>
          </cell>
          <cell r="C31">
            <v>334.40440899540891</v>
          </cell>
          <cell r="D31">
            <v>3881.2</v>
          </cell>
        </row>
        <row r="32">
          <cell r="B32">
            <v>393.5</v>
          </cell>
          <cell r="C32">
            <v>328.32103416076563</v>
          </cell>
          <cell r="D32">
            <v>18317</v>
          </cell>
        </row>
        <row r="33">
          <cell r="B33">
            <v>414.5</v>
          </cell>
          <cell r="C33">
            <v>329.35849350245115</v>
          </cell>
          <cell r="D33">
            <v>18202.900000000001</v>
          </cell>
        </row>
        <row r="34">
          <cell r="B34">
            <v>430</v>
          </cell>
          <cell r="C34">
            <v>336.50986071122873</v>
          </cell>
          <cell r="D34">
            <v>6207.7</v>
          </cell>
        </row>
        <row r="35">
          <cell r="B35">
            <v>425</v>
          </cell>
          <cell r="C35">
            <v>325.68523694654112</v>
          </cell>
          <cell r="D35">
            <v>3463.6</v>
          </cell>
        </row>
        <row r="36">
          <cell r="B36">
            <v>429</v>
          </cell>
          <cell r="C36">
            <v>325.63545482841801</v>
          </cell>
          <cell r="D36">
            <v>6414.2</v>
          </cell>
        </row>
        <row r="37">
          <cell r="B37">
            <v>423.5</v>
          </cell>
          <cell r="C37">
            <v>325.24449926075795</v>
          </cell>
          <cell r="D37">
            <v>3415.7</v>
          </cell>
        </row>
        <row r="38">
          <cell r="B38">
            <v>432</v>
          </cell>
          <cell r="C38">
            <v>330.04814177884992</v>
          </cell>
          <cell r="D38">
            <v>3785.3</v>
          </cell>
        </row>
        <row r="39">
          <cell r="B39">
            <v>439</v>
          </cell>
          <cell r="C39">
            <v>334.73097969029646</v>
          </cell>
          <cell r="D39">
            <v>6926.9</v>
          </cell>
          <cell r="E39">
            <v>600</v>
          </cell>
        </row>
        <row r="40">
          <cell r="B40">
            <v>439</v>
          </cell>
          <cell r="C40">
            <v>334.73097969029646</v>
          </cell>
          <cell r="D40">
            <v>0</v>
          </cell>
        </row>
        <row r="41">
          <cell r="B41">
            <v>423</v>
          </cell>
          <cell r="C41">
            <v>334.62809664617544</v>
          </cell>
          <cell r="D41">
            <v>3113.9</v>
          </cell>
        </row>
        <row r="42">
          <cell r="B42">
            <v>437.5</v>
          </cell>
          <cell r="C42">
            <v>344.01965917049262</v>
          </cell>
          <cell r="D42">
            <v>3000.7</v>
          </cell>
        </row>
        <row r="43">
          <cell r="B43">
            <v>439</v>
          </cell>
          <cell r="C43">
            <v>343.48134853318817</v>
          </cell>
          <cell r="D43">
            <v>1536.4</v>
          </cell>
        </row>
        <row r="44">
          <cell r="B44">
            <v>447</v>
          </cell>
          <cell r="C44">
            <v>342.96162321998293</v>
          </cell>
          <cell r="D44">
            <v>810.5</v>
          </cell>
        </row>
        <row r="45">
          <cell r="B45">
            <v>455</v>
          </cell>
          <cell r="C45">
            <v>350.26698311415458</v>
          </cell>
          <cell r="D45">
            <v>3309.1</v>
          </cell>
        </row>
        <row r="46">
          <cell r="B46">
            <v>452</v>
          </cell>
          <cell r="C46">
            <v>347.85819235857139</v>
          </cell>
          <cell r="D46">
            <v>3880.9</v>
          </cell>
        </row>
        <row r="47">
          <cell r="B47">
            <v>430</v>
          </cell>
          <cell r="C47">
            <v>347.40484320286367</v>
          </cell>
          <cell r="D47">
            <v>4705.7</v>
          </cell>
        </row>
        <row r="48">
          <cell r="B48">
            <v>420</v>
          </cell>
          <cell r="C48">
            <v>351.80425492179603</v>
          </cell>
          <cell r="D48">
            <v>4864.1000000000004</v>
          </cell>
        </row>
        <row r="49">
          <cell r="B49">
            <v>429</v>
          </cell>
          <cell r="C49">
            <v>359.4348579877053</v>
          </cell>
          <cell r="D49">
            <v>21801.5</v>
          </cell>
        </row>
        <row r="50">
          <cell r="B50">
            <v>426</v>
          </cell>
          <cell r="C50">
            <v>358.00378803205984</v>
          </cell>
          <cell r="D50">
            <v>4122.3</v>
          </cell>
        </row>
        <row r="51">
          <cell r="B51">
            <v>427</v>
          </cell>
          <cell r="C51">
            <v>354.08029336238428</v>
          </cell>
          <cell r="D51">
            <v>7910.5</v>
          </cell>
        </row>
        <row r="52">
          <cell r="B52">
            <v>427.5</v>
          </cell>
          <cell r="C52">
            <v>351.16438876352038</v>
          </cell>
          <cell r="D52">
            <v>6847.8</v>
          </cell>
        </row>
        <row r="53">
          <cell r="B53">
            <v>443</v>
          </cell>
          <cell r="C53">
            <v>349.20230954789508</v>
          </cell>
          <cell r="D53">
            <v>7221.4</v>
          </cell>
        </row>
        <row r="54">
          <cell r="B54">
            <v>447</v>
          </cell>
          <cell r="C54">
            <v>347.96638549529217</v>
          </cell>
          <cell r="D54">
            <v>8835.9</v>
          </cell>
        </row>
        <row r="55">
          <cell r="B55">
            <v>439</v>
          </cell>
          <cell r="C55">
            <v>349.61782429382924</v>
          </cell>
          <cell r="D55">
            <v>9854.7999999999993</v>
          </cell>
        </row>
        <row r="56">
          <cell r="B56">
            <v>451</v>
          </cell>
          <cell r="C56">
            <v>354.6816613493113</v>
          </cell>
          <cell r="D56">
            <v>6049</v>
          </cell>
        </row>
        <row r="57">
          <cell r="B57">
            <v>443</v>
          </cell>
          <cell r="C57">
            <v>352.64258579098896</v>
          </cell>
          <cell r="D57">
            <v>7038</v>
          </cell>
        </row>
        <row r="58">
          <cell r="B58">
            <v>428</v>
          </cell>
          <cell r="C58">
            <v>345.57418877908327</v>
          </cell>
          <cell r="D58">
            <v>10449.799999999999</v>
          </cell>
        </row>
        <row r="59">
          <cell r="B59">
            <v>425</v>
          </cell>
          <cell r="C59">
            <v>347.60994552953071</v>
          </cell>
          <cell r="D59">
            <v>2973.7</v>
          </cell>
        </row>
        <row r="60">
          <cell r="B60">
            <v>421</v>
          </cell>
          <cell r="C60">
            <v>341.39647342619241</v>
          </cell>
          <cell r="D60">
            <v>2165.8000000000002</v>
          </cell>
        </row>
        <row r="61">
          <cell r="B61">
            <v>418.25</v>
          </cell>
          <cell r="C61">
            <v>338.23763209088781</v>
          </cell>
          <cell r="D61">
            <v>2432.6</v>
          </cell>
        </row>
        <row r="62">
          <cell r="B62">
            <v>419</v>
          </cell>
          <cell r="C62">
            <v>337.50882188156555</v>
          </cell>
          <cell r="D62">
            <v>11985.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 "/>
      <sheetName val="10"/>
      <sheetName val="11"/>
      <sheetName val="11 (2)"/>
      <sheetName val="12"/>
      <sheetName val="13"/>
      <sheetName val="14"/>
      <sheetName val="15"/>
      <sheetName val="25"/>
      <sheetName val="Multiple"/>
      <sheetName val="3eld0081"/>
      <sheetName val="layout"/>
      <sheetName val="9_"/>
      <sheetName val="11_(2)"/>
      <sheetName val="35"/>
      <sheetName val="9_1"/>
      <sheetName val="11_(2)1"/>
    </sheetNames>
    <sheetDataSet>
      <sheetData sheetId="0" refreshError="1"/>
      <sheetData sheetId="1" refreshError="1">
        <row r="6">
          <cell r="B6">
            <v>655</v>
          </cell>
          <cell r="C6">
            <v>1.1100000000000001</v>
          </cell>
        </row>
        <row r="7">
          <cell r="B7">
            <v>625</v>
          </cell>
          <cell r="C7">
            <v>1.07</v>
          </cell>
        </row>
        <row r="8">
          <cell r="B8">
            <v>668.5</v>
          </cell>
          <cell r="C8">
            <v>1.04</v>
          </cell>
        </row>
        <row r="9">
          <cell r="B9">
            <v>702</v>
          </cell>
          <cell r="C9">
            <v>1.07</v>
          </cell>
        </row>
        <row r="10">
          <cell r="B10">
            <v>695</v>
          </cell>
          <cell r="C10">
            <v>1.0900000000000001</v>
          </cell>
        </row>
        <row r="11">
          <cell r="B11">
            <v>706.5</v>
          </cell>
          <cell r="C11">
            <v>1.0900000000000001</v>
          </cell>
        </row>
        <row r="12">
          <cell r="B12">
            <v>680</v>
          </cell>
          <cell r="C12">
            <v>1.1100000000000001</v>
          </cell>
        </row>
        <row r="13">
          <cell r="B13">
            <v>698.5</v>
          </cell>
          <cell r="C13">
            <v>1.1399999999999999</v>
          </cell>
        </row>
        <row r="14">
          <cell r="B14">
            <v>668.5</v>
          </cell>
          <cell r="C14">
            <v>1.19</v>
          </cell>
        </row>
        <row r="15">
          <cell r="B15">
            <v>655</v>
          </cell>
          <cell r="C15">
            <v>1.19</v>
          </cell>
        </row>
        <row r="16">
          <cell r="B16">
            <v>662</v>
          </cell>
          <cell r="C16">
            <v>1.19</v>
          </cell>
        </row>
        <row r="17">
          <cell r="B17">
            <v>627</v>
          </cell>
          <cell r="C17">
            <v>1.21</v>
          </cell>
        </row>
        <row r="18">
          <cell r="B18">
            <v>657.5</v>
          </cell>
          <cell r="C18">
            <v>1.19</v>
          </cell>
        </row>
        <row r="19">
          <cell r="B19">
            <v>641</v>
          </cell>
          <cell r="C19">
            <v>1.18</v>
          </cell>
        </row>
        <row r="20">
          <cell r="B20">
            <v>648</v>
          </cell>
          <cell r="C20">
            <v>1.22</v>
          </cell>
          <cell r="D20">
            <v>648</v>
          </cell>
        </row>
        <row r="21">
          <cell r="B21">
            <v>648</v>
          </cell>
          <cell r="C21">
            <v>1.26</v>
          </cell>
        </row>
        <row r="22">
          <cell r="B22">
            <v>655</v>
          </cell>
          <cell r="C22">
            <v>1.23</v>
          </cell>
        </row>
        <row r="23">
          <cell r="B23">
            <v>663</v>
          </cell>
          <cell r="C23">
            <v>1.1399999999999999</v>
          </cell>
        </row>
        <row r="24">
          <cell r="B24">
            <v>654</v>
          </cell>
          <cell r="C24">
            <v>1.1599999999999999</v>
          </cell>
        </row>
        <row r="25">
          <cell r="B25">
            <v>665</v>
          </cell>
          <cell r="C25">
            <v>1.19</v>
          </cell>
        </row>
        <row r="26">
          <cell r="B26">
            <v>655</v>
          </cell>
          <cell r="C26">
            <v>1.2</v>
          </cell>
        </row>
        <row r="27">
          <cell r="B27">
            <v>650</v>
          </cell>
          <cell r="C27">
            <v>1.21</v>
          </cell>
        </row>
        <row r="28">
          <cell r="B28">
            <v>660</v>
          </cell>
          <cell r="C28">
            <v>1.21</v>
          </cell>
        </row>
        <row r="29">
          <cell r="B29">
            <v>654</v>
          </cell>
          <cell r="C29">
            <v>1.21</v>
          </cell>
        </row>
        <row r="30">
          <cell r="B30">
            <v>633</v>
          </cell>
          <cell r="C30">
            <v>1.22</v>
          </cell>
        </row>
        <row r="31">
          <cell r="B31">
            <v>648</v>
          </cell>
          <cell r="C31">
            <v>1.2</v>
          </cell>
        </row>
        <row r="32">
          <cell r="B32">
            <v>634</v>
          </cell>
          <cell r="C32">
            <v>1.18</v>
          </cell>
        </row>
        <row r="33">
          <cell r="B33">
            <v>620.5</v>
          </cell>
          <cell r="C33">
            <v>1.2</v>
          </cell>
          <cell r="D33">
            <v>620</v>
          </cell>
        </row>
        <row r="34">
          <cell r="B34">
            <v>611</v>
          </cell>
          <cell r="C34">
            <v>1.21</v>
          </cell>
        </row>
        <row r="35">
          <cell r="B35">
            <v>614</v>
          </cell>
          <cell r="C35">
            <v>1.22</v>
          </cell>
        </row>
        <row r="36">
          <cell r="B36">
            <v>614</v>
          </cell>
          <cell r="C36">
            <v>1.22</v>
          </cell>
        </row>
        <row r="37">
          <cell r="B37">
            <v>615.5</v>
          </cell>
          <cell r="C37">
            <v>1.25</v>
          </cell>
        </row>
        <row r="38">
          <cell r="B38">
            <v>603.5</v>
          </cell>
          <cell r="C38">
            <v>1.52</v>
          </cell>
          <cell r="D38">
            <v>603</v>
          </cell>
        </row>
        <row r="39">
          <cell r="B39">
            <v>617</v>
          </cell>
          <cell r="C39">
            <v>1.45</v>
          </cell>
        </row>
        <row r="40">
          <cell r="B40">
            <v>602</v>
          </cell>
          <cell r="C40">
            <v>1.49</v>
          </cell>
        </row>
        <row r="41">
          <cell r="B41">
            <v>594.5</v>
          </cell>
          <cell r="C41">
            <v>1.47</v>
          </cell>
        </row>
        <row r="42">
          <cell r="B42">
            <v>590</v>
          </cell>
          <cell r="C42">
            <v>1.52</v>
          </cell>
          <cell r="D42">
            <v>590</v>
          </cell>
        </row>
        <row r="43">
          <cell r="B43">
            <v>592</v>
          </cell>
          <cell r="C43">
            <v>1.52</v>
          </cell>
        </row>
        <row r="44">
          <cell r="B44">
            <v>628.5</v>
          </cell>
          <cell r="C44">
            <v>1.55</v>
          </cell>
        </row>
        <row r="45">
          <cell r="B45">
            <v>640.5</v>
          </cell>
          <cell r="C45">
            <v>1.58</v>
          </cell>
        </row>
        <row r="46">
          <cell r="B46">
            <v>638</v>
          </cell>
          <cell r="C46">
            <v>1.52</v>
          </cell>
        </row>
        <row r="47">
          <cell r="B47">
            <v>620</v>
          </cell>
          <cell r="C47">
            <v>1.51</v>
          </cell>
        </row>
        <row r="48">
          <cell r="B48">
            <v>626.5</v>
          </cell>
          <cell r="C48">
            <v>1.5</v>
          </cell>
        </row>
        <row r="49">
          <cell r="B49">
            <v>615.5</v>
          </cell>
          <cell r="C49">
            <v>1.52</v>
          </cell>
        </row>
        <row r="50">
          <cell r="B50">
            <v>617</v>
          </cell>
          <cell r="C50">
            <v>1.52</v>
          </cell>
        </row>
        <row r="51">
          <cell r="B51">
            <v>602</v>
          </cell>
          <cell r="C51">
            <v>1.5</v>
          </cell>
        </row>
        <row r="52">
          <cell r="B52">
            <v>611.5</v>
          </cell>
          <cell r="C52">
            <v>1.46</v>
          </cell>
        </row>
        <row r="53">
          <cell r="B53">
            <v>615</v>
          </cell>
          <cell r="C53">
            <v>1.46</v>
          </cell>
        </row>
        <row r="54">
          <cell r="B54">
            <v>602</v>
          </cell>
          <cell r="C54">
            <v>1.5</v>
          </cell>
          <cell r="D54">
            <v>602</v>
          </cell>
        </row>
        <row r="55">
          <cell r="B55">
            <v>620.5</v>
          </cell>
          <cell r="C55">
            <v>1.54</v>
          </cell>
        </row>
        <row r="56">
          <cell r="B56">
            <v>620</v>
          </cell>
          <cell r="C56">
            <v>1.55</v>
          </cell>
        </row>
        <row r="57">
          <cell r="B57">
            <v>615</v>
          </cell>
          <cell r="C57">
            <v>1.52</v>
          </cell>
        </row>
        <row r="58">
          <cell r="B58">
            <v>617</v>
          </cell>
          <cell r="C58">
            <v>1.5</v>
          </cell>
        </row>
        <row r="59">
          <cell r="B59">
            <v>636</v>
          </cell>
          <cell r="C59">
            <v>1.5</v>
          </cell>
        </row>
        <row r="60">
          <cell r="B60">
            <v>629</v>
          </cell>
          <cell r="C60">
            <v>1.51</v>
          </cell>
          <cell r="D60">
            <v>629</v>
          </cell>
        </row>
        <row r="61">
          <cell r="B61">
            <v>634</v>
          </cell>
          <cell r="C61">
            <v>1.51</v>
          </cell>
        </row>
        <row r="62">
          <cell r="B62">
            <v>634</v>
          </cell>
          <cell r="C62">
            <v>1.51</v>
          </cell>
        </row>
        <row r="63">
          <cell r="B63">
            <v>634</v>
          </cell>
          <cell r="C63">
            <v>1.51</v>
          </cell>
        </row>
        <row r="64">
          <cell r="B64">
            <v>630</v>
          </cell>
          <cell r="C64">
            <v>1.5</v>
          </cell>
        </row>
        <row r="65">
          <cell r="B65">
            <v>635</v>
          </cell>
          <cell r="C65">
            <v>1.51</v>
          </cell>
        </row>
        <row r="66">
          <cell r="B66">
            <v>649</v>
          </cell>
          <cell r="C66">
            <v>1.51</v>
          </cell>
        </row>
        <row r="67">
          <cell r="B67">
            <v>649</v>
          </cell>
          <cell r="C67">
            <v>1.51</v>
          </cell>
        </row>
        <row r="68">
          <cell r="B68">
            <v>683.5</v>
          </cell>
          <cell r="C68">
            <v>1.52</v>
          </cell>
        </row>
        <row r="69">
          <cell r="B69">
            <v>664.5</v>
          </cell>
          <cell r="C69">
            <v>1.52</v>
          </cell>
        </row>
        <row r="70">
          <cell r="B70">
            <v>673</v>
          </cell>
          <cell r="C70">
            <v>1.5</v>
          </cell>
        </row>
        <row r="71">
          <cell r="B71">
            <v>654</v>
          </cell>
          <cell r="C71">
            <v>1.52</v>
          </cell>
        </row>
        <row r="72">
          <cell r="B72">
            <v>645</v>
          </cell>
          <cell r="C72">
            <v>1.51</v>
          </cell>
          <cell r="D72">
            <v>645</v>
          </cell>
        </row>
        <row r="73">
          <cell r="B73">
            <v>645</v>
          </cell>
          <cell r="C73">
            <v>1.52</v>
          </cell>
        </row>
        <row r="74">
          <cell r="B74">
            <v>648</v>
          </cell>
          <cell r="C74">
            <v>1.52</v>
          </cell>
        </row>
        <row r="75">
          <cell r="B75">
            <v>658</v>
          </cell>
          <cell r="C75">
            <v>1.54</v>
          </cell>
        </row>
        <row r="76">
          <cell r="B76">
            <v>624</v>
          </cell>
          <cell r="C76">
            <v>1.57</v>
          </cell>
        </row>
        <row r="77">
          <cell r="B77">
            <v>621</v>
          </cell>
          <cell r="C77">
            <v>1.57</v>
          </cell>
        </row>
        <row r="78">
          <cell r="B78">
            <v>585</v>
          </cell>
          <cell r="C78">
            <v>1.6</v>
          </cell>
          <cell r="D78">
            <v>585</v>
          </cell>
        </row>
        <row r="79">
          <cell r="B79">
            <v>560</v>
          </cell>
          <cell r="C79">
            <v>1.63</v>
          </cell>
        </row>
        <row r="80">
          <cell r="B80">
            <v>567</v>
          </cell>
          <cell r="C80">
            <v>1.67</v>
          </cell>
        </row>
        <row r="81">
          <cell r="B81">
            <v>574</v>
          </cell>
          <cell r="C81">
            <v>1.64</v>
          </cell>
        </row>
        <row r="82">
          <cell r="B82">
            <v>549.5</v>
          </cell>
          <cell r="C82">
            <v>1.57</v>
          </cell>
        </row>
        <row r="83">
          <cell r="B83">
            <v>556</v>
          </cell>
          <cell r="C83">
            <v>1.6</v>
          </cell>
        </row>
        <row r="84">
          <cell r="B84">
            <v>545</v>
          </cell>
          <cell r="C84">
            <v>1.59</v>
          </cell>
        </row>
        <row r="85">
          <cell r="B85">
            <v>518</v>
          </cell>
          <cell r="C85">
            <v>1.59</v>
          </cell>
        </row>
        <row r="86">
          <cell r="B86">
            <v>511.5</v>
          </cell>
          <cell r="C86">
            <v>1.53</v>
          </cell>
        </row>
        <row r="87">
          <cell r="B87">
            <v>507</v>
          </cell>
          <cell r="C87">
            <v>1.51</v>
          </cell>
        </row>
        <row r="88">
          <cell r="B88">
            <v>530</v>
          </cell>
          <cell r="C88">
            <v>1.5</v>
          </cell>
        </row>
        <row r="89">
          <cell r="B89">
            <v>524</v>
          </cell>
          <cell r="C89">
            <v>1.54</v>
          </cell>
        </row>
        <row r="90">
          <cell r="B90">
            <v>550</v>
          </cell>
          <cell r="C90">
            <v>1.49</v>
          </cell>
        </row>
        <row r="91">
          <cell r="B91">
            <v>556</v>
          </cell>
          <cell r="C91">
            <v>1.51</v>
          </cell>
        </row>
        <row r="92">
          <cell r="B92">
            <v>550</v>
          </cell>
          <cell r="C92">
            <v>1.5</v>
          </cell>
        </row>
        <row r="93">
          <cell r="B93">
            <v>540.5</v>
          </cell>
          <cell r="C93">
            <v>1.48</v>
          </cell>
        </row>
        <row r="94">
          <cell r="B94">
            <v>540</v>
          </cell>
          <cell r="C94">
            <v>1.48</v>
          </cell>
        </row>
        <row r="95">
          <cell r="B95">
            <v>539.5</v>
          </cell>
          <cell r="C95">
            <v>1.44</v>
          </cell>
          <cell r="D95">
            <v>539</v>
          </cell>
        </row>
        <row r="96">
          <cell r="B96">
            <v>531</v>
          </cell>
          <cell r="C96">
            <v>1.4</v>
          </cell>
        </row>
        <row r="97">
          <cell r="B97">
            <v>535</v>
          </cell>
          <cell r="C97">
            <v>1.46</v>
          </cell>
        </row>
        <row r="98">
          <cell r="B98">
            <v>540</v>
          </cell>
          <cell r="C98">
            <v>1.48</v>
          </cell>
        </row>
        <row r="99">
          <cell r="B99">
            <v>542.5</v>
          </cell>
          <cell r="C99">
            <v>1.49</v>
          </cell>
        </row>
        <row r="100">
          <cell r="B100">
            <v>565</v>
          </cell>
          <cell r="C100">
            <v>1.48</v>
          </cell>
          <cell r="D100">
            <v>565</v>
          </cell>
        </row>
        <row r="101">
          <cell r="B101">
            <v>550</v>
          </cell>
          <cell r="C101">
            <v>1.5</v>
          </cell>
        </row>
        <row r="102">
          <cell r="B102">
            <v>560</v>
          </cell>
          <cell r="C102">
            <v>1.52</v>
          </cell>
        </row>
        <row r="103">
          <cell r="B103">
            <v>563.5</v>
          </cell>
          <cell r="C103">
            <v>1.51</v>
          </cell>
        </row>
        <row r="104">
          <cell r="B104">
            <v>561.5</v>
          </cell>
          <cell r="C104">
            <v>1.5</v>
          </cell>
        </row>
        <row r="105">
          <cell r="B105">
            <v>566</v>
          </cell>
          <cell r="C105">
            <v>1.52</v>
          </cell>
        </row>
        <row r="106">
          <cell r="B106">
            <v>545</v>
          </cell>
          <cell r="C106">
            <v>1.48</v>
          </cell>
        </row>
        <row r="107">
          <cell r="B107">
            <v>562</v>
          </cell>
          <cell r="C107">
            <v>1.45</v>
          </cell>
        </row>
        <row r="108">
          <cell r="B108">
            <v>553</v>
          </cell>
          <cell r="C108">
            <v>1.44</v>
          </cell>
        </row>
        <row r="109">
          <cell r="B109">
            <v>578</v>
          </cell>
          <cell r="C109">
            <v>1.42</v>
          </cell>
        </row>
        <row r="110">
          <cell r="B110">
            <v>582</v>
          </cell>
          <cell r="C110">
            <v>1.47</v>
          </cell>
        </row>
        <row r="111">
          <cell r="B111">
            <v>570</v>
          </cell>
          <cell r="C111">
            <v>1.44</v>
          </cell>
        </row>
        <row r="112">
          <cell r="B112">
            <v>545.5</v>
          </cell>
          <cell r="C112">
            <v>1.45</v>
          </cell>
        </row>
        <row r="113">
          <cell r="B113">
            <v>528.5</v>
          </cell>
          <cell r="C113">
            <v>1.43</v>
          </cell>
          <cell r="D113">
            <v>528</v>
          </cell>
        </row>
        <row r="114">
          <cell r="B114">
            <v>526.5</v>
          </cell>
          <cell r="C114">
            <v>1.43</v>
          </cell>
        </row>
        <row r="115">
          <cell r="B115">
            <v>522</v>
          </cell>
          <cell r="C115">
            <v>1.39</v>
          </cell>
        </row>
        <row r="116">
          <cell r="B116">
            <v>528</v>
          </cell>
          <cell r="C116">
            <v>1.37</v>
          </cell>
        </row>
        <row r="117">
          <cell r="B117">
            <v>513</v>
          </cell>
          <cell r="C117">
            <v>1.42</v>
          </cell>
        </row>
        <row r="118">
          <cell r="B118">
            <v>525.5</v>
          </cell>
          <cell r="C118">
            <v>1.43</v>
          </cell>
          <cell r="D118">
            <v>525</v>
          </cell>
        </row>
        <row r="119">
          <cell r="B119">
            <v>520</v>
          </cell>
          <cell r="C119">
            <v>1.46</v>
          </cell>
        </row>
        <row r="120">
          <cell r="B120">
            <v>521.5</v>
          </cell>
          <cell r="C120">
            <v>1.39</v>
          </cell>
        </row>
        <row r="121">
          <cell r="B121">
            <v>535</v>
          </cell>
          <cell r="C121">
            <v>1.45</v>
          </cell>
        </row>
        <row r="122">
          <cell r="B122">
            <v>532</v>
          </cell>
          <cell r="C122">
            <v>1.47</v>
          </cell>
        </row>
        <row r="123">
          <cell r="B123">
            <v>514.5</v>
          </cell>
          <cell r="C123">
            <v>1.46</v>
          </cell>
        </row>
        <row r="124">
          <cell r="B124">
            <v>520</v>
          </cell>
          <cell r="C124">
            <v>1.46</v>
          </cell>
        </row>
        <row r="125">
          <cell r="B125">
            <v>493.5</v>
          </cell>
          <cell r="C125">
            <v>1.46</v>
          </cell>
        </row>
        <row r="126">
          <cell r="B126">
            <v>468</v>
          </cell>
          <cell r="C126">
            <v>1.44</v>
          </cell>
        </row>
        <row r="127">
          <cell r="B127">
            <v>495.5</v>
          </cell>
          <cell r="C127">
            <v>1.55</v>
          </cell>
          <cell r="D127">
            <v>495</v>
          </cell>
        </row>
        <row r="128">
          <cell r="B128">
            <v>500</v>
          </cell>
          <cell r="C128">
            <v>1.53</v>
          </cell>
        </row>
        <row r="129">
          <cell r="B129">
            <v>490.5</v>
          </cell>
          <cell r="C129">
            <v>1.54</v>
          </cell>
        </row>
        <row r="130">
          <cell r="B130">
            <v>479.5</v>
          </cell>
          <cell r="C130">
            <v>1.5</v>
          </cell>
        </row>
        <row r="131">
          <cell r="B131">
            <v>494</v>
          </cell>
          <cell r="C131">
            <v>1.47</v>
          </cell>
        </row>
        <row r="132">
          <cell r="B132">
            <v>505</v>
          </cell>
          <cell r="C132">
            <v>1.55</v>
          </cell>
        </row>
        <row r="133">
          <cell r="B133">
            <v>490</v>
          </cell>
          <cell r="C133">
            <v>1.6</v>
          </cell>
        </row>
        <row r="134">
          <cell r="B134">
            <v>486.5</v>
          </cell>
          <cell r="C134">
            <v>1.6</v>
          </cell>
        </row>
        <row r="135">
          <cell r="B135">
            <v>540</v>
          </cell>
          <cell r="C135">
            <v>1.6</v>
          </cell>
          <cell r="D135">
            <v>540</v>
          </cell>
        </row>
        <row r="136">
          <cell r="B136">
            <v>566</v>
          </cell>
          <cell r="C136">
            <v>1.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al CF"/>
      <sheetName val="Macro1"/>
      <sheetName val="Pirelli &amp; C S.p.a. riepilogo"/>
      <sheetName val="Cavi e Sistemi Telecom"/>
      <sheetName val="Cavi e Sistemi Energia"/>
      <sheetName val="Pneumatici"/>
      <sheetName val="Corporate"/>
      <sheetName val="Informatica"/>
      <sheetName val="Immobiliare Ce"/>
      <sheetName val="Immobiliare Sp"/>
      <sheetName val="Società"/>
      <sheetName val="Peer"/>
      <sheetName val="Graf-Trend DR"/>
      <sheetName val="sintesi"/>
      <sheetName val="COSTO STANDARD"/>
      <sheetName val="MAGNUM 2010"/>
      <sheetName val="VENDITE IMMOBILI"/>
      <sheetName val="PIANO 2010"/>
      <sheetName val="PIANO 2011"/>
      <sheetName val="Deal_CF"/>
      <sheetName val="Pirelli_&amp;_C_S_p_a__riepilogo"/>
      <sheetName val="Cavi_e_Sistemi_Telecom"/>
      <sheetName val="Cavi_e_Sistemi_Energia"/>
      <sheetName val="Immobiliare_Ce"/>
      <sheetName val="Immobiliare_Sp"/>
      <sheetName val="Graf-Trend_DR"/>
      <sheetName val="COSTO_STANDARD"/>
      <sheetName val="MAGNUM_2010"/>
      <sheetName val="VENDITE_IMMOBILI"/>
      <sheetName val="PIANO_2010"/>
      <sheetName val="PIANO_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Sensitivity analysis"/>
      <sheetName val="Germanos Analysis"/>
      <sheetName val="Valuation"/>
      <sheetName val="Changes"/>
      <sheetName val="SOTP"/>
      <sheetName val="Greece"/>
      <sheetName val="Fully consol"/>
      <sheetName val="QUARTER"/>
      <sheetName val="Reaction"/>
      <sheetName val="Greece Revs"/>
      <sheetName val="Greece cost analysis"/>
      <sheetName val="Bulgaria"/>
      <sheetName val="Romania"/>
      <sheetName val="Albania&amp;FYROM"/>
      <sheetName val="Guidance"/>
      <sheetName val="Acqn valn"/>
      <sheetName val="Tables"/>
      <sheetName val="Sales split"/>
      <sheetName val="EBITDA mix"/>
      <sheetName val="mwareDates"/>
      <sheetName val="mwareSettings"/>
      <sheetName val="Estimate changes"/>
      <sheetName val="Guid"/>
      <sheetName val="Bull Bear Scenario"/>
      <sheetName val="Waterfall"/>
      <sheetName val="Bull &amp; Bear"/>
      <sheetName val="Waterfall-old"/>
      <sheetName val="#REF"/>
      <sheetName val="2Q06"/>
      <sheetName val="reference"/>
    </sheetNames>
    <sheetDataSet>
      <sheetData sheetId="0" refreshError="1"/>
      <sheetData sheetId="1" refreshError="1"/>
      <sheetData sheetId="2" refreshError="1"/>
      <sheetData sheetId="3" refreshError="1">
        <row r="1">
          <cell r="Q1" t="str">
            <v>ElementName</v>
          </cell>
          <cell r="R1" t="str">
            <v>ScaleOverride</v>
          </cell>
          <cell r="S1" t="str">
            <v>UnitOverride</v>
          </cell>
          <cell r="T1" t="str">
            <v>ReverseSign</v>
          </cell>
          <cell r="U1" t="str">
            <v>IsDrivingAssumption</v>
          </cell>
          <cell r="V1" t="str">
            <v>SegmentID</v>
          </cell>
        </row>
        <row r="3">
          <cell r="B3" t="str">
            <v>Cosmote Valuation</v>
          </cell>
          <cell r="G3" t="str">
            <v>Consolidated profit &amp; loss account</v>
          </cell>
          <cell r="N3" t="str">
            <v>CAGR</v>
          </cell>
        </row>
        <row r="4">
          <cell r="B4" t="str">
            <v>Sum of the parts</v>
          </cell>
          <cell r="C4">
            <v>2001</v>
          </cell>
          <cell r="D4">
            <v>2002</v>
          </cell>
          <cell r="E4">
            <v>2003</v>
          </cell>
          <cell r="F4">
            <v>2004</v>
          </cell>
          <cell r="G4">
            <v>2005</v>
          </cell>
          <cell r="H4" t="str">
            <v>2006E</v>
          </cell>
          <cell r="I4" t="str">
            <v>2007E</v>
          </cell>
          <cell r="J4" t="str">
            <v>2008E</v>
          </cell>
          <cell r="K4" t="str">
            <v>2009E</v>
          </cell>
          <cell r="L4" t="str">
            <v>2010E</v>
          </cell>
          <cell r="N4" t="str">
            <v xml:space="preserve"> 06/09</v>
          </cell>
        </row>
        <row r="5">
          <cell r="B5" t="str">
            <v>Greece Revenues</v>
          </cell>
          <cell r="C5">
            <v>932.85036280000008</v>
          </cell>
          <cell r="D5">
            <v>1218.0283584000003</v>
          </cell>
          <cell r="E5">
            <v>1254.548</v>
          </cell>
          <cell r="F5">
            <v>1470.6690000000001</v>
          </cell>
          <cell r="G5">
            <v>1517.5</v>
          </cell>
          <cell r="H5">
            <v>1603.6075129792616</v>
          </cell>
          <cell r="I5">
            <v>1599.6624712877738</v>
          </cell>
          <cell r="J5">
            <v>1579.4453688156125</v>
          </cell>
          <cell r="K5">
            <v>1622.1501926903998</v>
          </cell>
          <cell r="L5">
            <v>1670.2894611927941</v>
          </cell>
          <cell r="N5">
            <v>0.53217251227675355</v>
          </cell>
          <cell r="O5">
            <v>2.8421481105418644E-2</v>
          </cell>
          <cell r="P5">
            <v>0.50150030621273833</v>
          </cell>
        </row>
        <row r="6">
          <cell r="B6" t="str">
            <v>AMC revenues</v>
          </cell>
          <cell r="C6">
            <v>93.4</v>
          </cell>
          <cell r="D6">
            <v>101.3</v>
          </cell>
          <cell r="E6">
            <v>106</v>
          </cell>
          <cell r="F6" t="str">
            <v>EV/EBITDA target</v>
          </cell>
          <cell r="G6">
            <v>137.6</v>
          </cell>
          <cell r="H6">
            <v>158.98626602285648</v>
          </cell>
          <cell r="I6" t="str">
            <v>Share price</v>
          </cell>
          <cell r="J6">
            <v>191.88243653433742</v>
          </cell>
          <cell r="K6">
            <v>208.91868142112014</v>
          </cell>
          <cell r="L6">
            <v>19.100000000000001</v>
          </cell>
          <cell r="N6">
            <v>5.363475143009655E-2</v>
          </cell>
          <cell r="O6">
            <v>0.13031715139853928</v>
          </cell>
        </row>
        <row r="7">
          <cell r="B7" t="str">
            <v>Group Valuation</v>
          </cell>
          <cell r="C7" t="str">
            <v>Stake</v>
          </cell>
          <cell r="D7" t="str">
            <v>€mn</v>
          </cell>
          <cell r="E7" t="str">
            <v>%</v>
          </cell>
          <cell r="F7">
            <v>2007</v>
          </cell>
          <cell r="G7">
            <v>130</v>
          </cell>
          <cell r="H7">
            <v>336.39756734272169</v>
          </cell>
          <cell r="I7">
            <v>343.47528015282683</v>
          </cell>
          <cell r="J7">
            <v>336.26688424983598</v>
          </cell>
          <cell r="K7">
            <v>327.05466040038408</v>
          </cell>
          <cell r="L7">
            <v>2005</v>
          </cell>
          <cell r="M7" t="str">
            <v>2006E</v>
          </cell>
          <cell r="N7" t="str">
            <v>2007E</v>
          </cell>
          <cell r="O7" t="str">
            <v>2008E</v>
          </cell>
          <cell r="P7" t="str">
            <v>2009E</v>
          </cell>
          <cell r="Q7" t="str">
            <v>2010E</v>
          </cell>
          <cell r="R7" t="str">
            <v>CAGR 06-10</v>
          </cell>
        </row>
        <row r="8">
          <cell r="B8" t="str">
            <v>Cosmote</v>
          </cell>
          <cell r="C8">
            <v>1</v>
          </cell>
          <cell r="D8">
            <v>7064.7972683164171</v>
          </cell>
          <cell r="E8">
            <v>0.71234395733643552</v>
          </cell>
          <cell r="F8">
            <v>9.6824719522455691</v>
          </cell>
          <cell r="G8" t="str">
            <v>DCF; WACC 8.5% LTG 1%</v>
          </cell>
          <cell r="H8">
            <v>52.396991062432832</v>
          </cell>
          <cell r="I8" t="str">
            <v>Modelware EPS</v>
          </cell>
          <cell r="J8">
            <v>78.33594968700092</v>
          </cell>
          <cell r="K8">
            <v>89.1026310527416</v>
          </cell>
          <cell r="L8">
            <v>1.0243574994745179</v>
          </cell>
          <cell r="M8">
            <v>1.0435376345731362</v>
          </cell>
          <cell r="N8">
            <v>1.2559186684947126</v>
          </cell>
          <cell r="O8">
            <v>1.3592828295757291</v>
          </cell>
          <cell r="P8">
            <v>1.5245547644128896</v>
          </cell>
          <cell r="Q8">
            <v>1.6852503757908583</v>
          </cell>
        </row>
        <row r="9">
          <cell r="B9" t="str">
            <v>AMC (82%)</v>
          </cell>
          <cell r="C9">
            <v>0.82</v>
          </cell>
          <cell r="D9">
            <v>905.5120572913321</v>
          </cell>
          <cell r="E9">
            <v>9.1302838256883276E-2</v>
          </cell>
          <cell r="F9">
            <v>10.343010782176657</v>
          </cell>
          <cell r="G9" t="str">
            <v>DCF; WACC 8.7% LTG 1%</v>
          </cell>
          <cell r="H9">
            <v>59.024716694964283</v>
          </cell>
          <cell r="I9" t="str">
            <v>P/E</v>
          </cell>
          <cell r="J9">
            <v>348.67792361660588</v>
          </cell>
          <cell r="K9">
            <v>428.85757119886887</v>
          </cell>
          <cell r="L9">
            <v>18.645834105571591</v>
          </cell>
          <cell r="M9">
            <v>18.303125222515757</v>
          </cell>
          <cell r="N9">
            <v>15.207991153513467</v>
          </cell>
          <cell r="O9">
            <v>14.051527455814075</v>
          </cell>
          <cell r="P9">
            <v>12.528247883148669</v>
          </cell>
          <cell r="Q9">
            <v>11.333627497953655</v>
          </cell>
        </row>
        <row r="10">
          <cell r="B10" t="str">
            <v>Globul (100%)</v>
          </cell>
          <cell r="C10">
            <v>1</v>
          </cell>
          <cell r="D10">
            <v>780.01688750648896</v>
          </cell>
          <cell r="E10">
            <v>7.8649152315737145E-2</v>
          </cell>
          <cell r="F10">
            <v>5.6773873738411833</v>
          </cell>
          <cell r="G10" t="str">
            <v>DCF; WACC 9% LTG 2.5%</v>
          </cell>
          <cell r="H10">
            <v>-10.299999999999999</v>
          </cell>
          <cell r="I10" t="str">
            <v>EV</v>
          </cell>
          <cell r="J10">
            <v>-10.299999999999999</v>
          </cell>
          <cell r="K10">
            <v>-10.299999999999999</v>
          </cell>
          <cell r="L10">
            <v>7426.4610000000002</v>
          </cell>
          <cell r="M10">
            <v>8758.5116847567879</v>
          </cell>
          <cell r="N10">
            <v>8618.5770962579572</v>
          </cell>
          <cell r="O10">
            <v>8389.0774336347076</v>
          </cell>
          <cell r="P10">
            <v>8058.4701244800317</v>
          </cell>
          <cell r="Q10">
            <v>7676.7873368187848</v>
          </cell>
        </row>
        <row r="11">
          <cell r="B11" t="str">
            <v>FYROM (100%)</v>
          </cell>
          <cell r="C11">
            <v>1</v>
          </cell>
          <cell r="D11">
            <v>204.76951366226933</v>
          </cell>
          <cell r="E11">
            <v>2.0646923069994765E-2</v>
          </cell>
          <cell r="F11">
            <v>15.723894063734621</v>
          </cell>
          <cell r="G11" t="str">
            <v>DCF; WACC 9% LTG 4%</v>
          </cell>
          <cell r="H11">
            <v>2200.1130541022367</v>
          </cell>
          <cell r="I11" t="str">
            <v>EBITDA</v>
          </cell>
          <cell r="J11">
            <v>2524.3085629033922</v>
          </cell>
          <cell r="K11">
            <v>2665.7837367635143</v>
          </cell>
          <cell r="L11">
            <v>754.53499999999997</v>
          </cell>
          <cell r="M11">
            <v>861.44857645275079</v>
          </cell>
          <cell r="N11">
            <v>971.06922943245752</v>
          </cell>
          <cell r="O11">
            <v>1042.3003262359443</v>
          </cell>
          <cell r="P11">
            <v>1137.4050361749867</v>
          </cell>
          <cell r="Q11">
            <v>1214.2099862318621</v>
          </cell>
          <cell r="R11">
            <v>6</v>
          </cell>
          <cell r="S11" t="str">
            <v>ISO4217:EUR</v>
          </cell>
          <cell r="T11" t="b">
            <v>0</v>
          </cell>
          <cell r="U11" t="b">
            <v>0</v>
          </cell>
        </row>
        <row r="12">
          <cell r="B12" t="str">
            <v>Cosmorom (70%)</v>
          </cell>
          <cell r="C12">
            <v>0.7</v>
          </cell>
          <cell r="D12">
            <v>521.72163128897409</v>
          </cell>
          <cell r="E12">
            <v>5.2605225223819302E-2</v>
          </cell>
          <cell r="F12">
            <v>-18.064815443460919</v>
          </cell>
          <cell r="G12" t="str">
            <v>DCF; WACC 9% LTG 4%</v>
          </cell>
          <cell r="H12">
            <v>0.22391691928250812</v>
          </cell>
          <cell r="I12" t="str">
            <v>EV/EBITDA</v>
          </cell>
          <cell r="J12">
            <v>6.0960227555032054E-2</v>
          </cell>
          <cell r="K12">
            <v>5.6045119023563794E-2</v>
          </cell>
          <cell r="L12">
            <v>9.8424340819180038</v>
          </cell>
          <cell r="M12">
            <v>10.167190386247251</v>
          </cell>
          <cell r="N12">
            <v>8.87534774559286</v>
          </cell>
          <cell r="O12">
            <v>8.0486182556712365</v>
          </cell>
          <cell r="P12">
            <v>7.0849608258990147</v>
          </cell>
          <cell r="Q12">
            <v>6.3224544550507815</v>
          </cell>
          <cell r="R12">
            <v>6</v>
          </cell>
          <cell r="S12" t="str">
            <v>ISO4217:EUR</v>
          </cell>
          <cell r="T12" t="b">
            <v>0</v>
          </cell>
          <cell r="U12" t="b">
            <v>0</v>
          </cell>
        </row>
        <row r="13">
          <cell r="B13" t="str">
            <v>Germanos</v>
          </cell>
          <cell r="C13">
            <v>0.9</v>
          </cell>
          <cell r="D13">
            <v>440.85962305581398</v>
          </cell>
          <cell r="E13">
            <v>4.4451903797129946E-2</v>
          </cell>
          <cell r="F13">
            <v>12.966459501641587</v>
          </cell>
          <cell r="G13" t="str">
            <v>DCF; WACC 8.5% LTG 2.5%</v>
          </cell>
          <cell r="H13">
            <v>0.3276057982531988</v>
          </cell>
          <cell r="I13" t="str">
            <v>Modelware FCF</v>
          </cell>
          <cell r="J13">
            <v>6.0910235802177137E-2</v>
          </cell>
          <cell r="K13">
            <v>5.368086885875889E-2</v>
          </cell>
          <cell r="L13">
            <v>365.93899999999996</v>
          </cell>
          <cell r="M13">
            <v>84.059040243212252</v>
          </cell>
          <cell r="N13">
            <v>360.36650799883091</v>
          </cell>
          <cell r="O13">
            <v>454.34022051325042</v>
          </cell>
          <cell r="P13">
            <v>559.94467820247542</v>
          </cell>
          <cell r="Q13">
            <v>615.60690409000301</v>
          </cell>
        </row>
        <row r="14">
          <cell r="B14" t="str">
            <v>Total Enterprise Value</v>
          </cell>
          <cell r="C14">
            <v>432.25036280000006</v>
          </cell>
          <cell r="D14">
            <v>9917.6769811212962</v>
          </cell>
          <cell r="E14">
            <v>515.19899999999996</v>
          </cell>
          <cell r="F14">
            <v>10.48857838476196</v>
          </cell>
          <cell r="G14">
            <v>639.25</v>
          </cell>
          <cell r="H14">
            <v>697.18335262961409</v>
          </cell>
          <cell r="I14" t="str">
            <v>Modelware FCF per share</v>
          </cell>
          <cell r="J14">
            <v>721.60471366967215</v>
          </cell>
          <cell r="K14">
            <v>734.32190193188853</v>
          </cell>
          <cell r="L14">
            <v>5.7736291544582263E-2</v>
          </cell>
          <cell r="M14">
            <v>1.3237016364682523E-2</v>
          </cell>
          <cell r="N14">
            <v>5.6747939898697704E-2</v>
          </cell>
          <cell r="O14">
            <v>7.1546247930816695E-2</v>
          </cell>
          <cell r="P14">
            <v>8.8176082515783585E-2</v>
          </cell>
          <cell r="Q14">
            <v>9.6941371684396885E-2</v>
          </cell>
        </row>
        <row r="15">
          <cell r="B15" t="str">
            <v>Net Debt: Dec 06</v>
          </cell>
          <cell r="C15">
            <v>64</v>
          </cell>
          <cell r="D15">
            <v>2353.2180365736272</v>
          </cell>
          <cell r="E15">
            <v>61.885999999999996</v>
          </cell>
          <cell r="F15">
            <v>69.819000000000003</v>
          </cell>
          <cell r="G15">
            <v>82.6</v>
          </cell>
          <cell r="H15">
            <v>95.391759613713887</v>
          </cell>
          <cell r="I15" t="str">
            <v>Group EBITDA exc Germanos</v>
          </cell>
          <cell r="J15">
            <v>113.21063755525907</v>
          </cell>
          <cell r="K15">
            <v>112.81608796740488</v>
          </cell>
          <cell r="L15">
            <v>754.53499999999997</v>
          </cell>
          <cell r="M15">
            <v>847.84857645275076</v>
          </cell>
          <cell r="N15">
            <v>945.56922943245752</v>
          </cell>
          <cell r="O15">
            <v>1016.8003262359442</v>
          </cell>
          <cell r="P15">
            <v>1111.9050361749867</v>
          </cell>
          <cell r="Q15">
            <v>1188.7099862318621</v>
          </cell>
          <cell r="R15">
            <v>8.8151597477514443E-2</v>
          </cell>
        </row>
        <row r="16">
          <cell r="B16" t="str">
            <v>Bulgaria</v>
          </cell>
          <cell r="C16">
            <v>64</v>
          </cell>
          <cell r="D16">
            <v>66.8</v>
          </cell>
          <cell r="E16">
            <v>61.885999999999996</v>
          </cell>
          <cell r="F16">
            <v>69.819000000000003</v>
          </cell>
          <cell r="G16">
            <v>45.5</v>
          </cell>
          <cell r="H16">
            <v>121.1031242433798</v>
          </cell>
          <cell r="I16" t="str">
            <v>Domestic mobile margins</v>
          </cell>
          <cell r="J16">
            <v>134.50675369993439</v>
          </cell>
          <cell r="K16">
            <v>130.82186416015364</v>
          </cell>
          <cell r="L16">
            <v>0.42125205930807247</v>
          </cell>
          <cell r="M16">
            <v>0.43475934540513111</v>
          </cell>
          <cell r="N16">
            <v>0.45612628514996145</v>
          </cell>
          <cell r="O16">
            <v>0.45687222104477465</v>
          </cell>
          <cell r="P16">
            <v>0.4526842861042274</v>
          </cell>
          <cell r="Q16">
            <v>0.45442516351390788</v>
          </cell>
        </row>
        <row r="17">
          <cell r="B17" t="str">
            <v>Equity Value</v>
          </cell>
          <cell r="D17">
            <v>7564.4589445476686</v>
          </cell>
          <cell r="G17">
            <v>1.2</v>
          </cell>
          <cell r="H17">
            <v>5</v>
          </cell>
          <cell r="I17">
            <v>13.022824551746822</v>
          </cell>
          <cell r="J17">
            <v>19.58398742175023</v>
          </cell>
          <cell r="K17">
            <v>26.730789315822481</v>
          </cell>
          <cell r="L17">
            <v>33.731225952904822</v>
          </cell>
          <cell r="N17">
            <v>0.13291812415408577</v>
          </cell>
        </row>
        <row r="18">
          <cell r="B18" t="str">
            <v>Minority Discount</v>
          </cell>
          <cell r="D18">
            <v>0.05</v>
          </cell>
          <cell r="G18">
            <v>-13.8</v>
          </cell>
          <cell r="H18">
            <v>-70.82966003395714</v>
          </cell>
          <cell r="I18" t="str">
            <v>Group EBITDA</v>
          </cell>
          <cell r="J18">
            <v>27.894233889328472</v>
          </cell>
          <cell r="K18">
            <v>107.21439279971722</v>
          </cell>
          <cell r="L18">
            <v>754.53499999999997</v>
          </cell>
          <cell r="M18">
            <v>876.39673344653784</v>
          </cell>
          <cell r="N18">
            <v>927.53897553867125</v>
          </cell>
          <cell r="O18">
            <v>963.59836003687053</v>
          </cell>
          <cell r="P18">
            <v>1022.7449604060856</v>
          </cell>
          <cell r="Q18">
            <v>1080.5268143447065</v>
          </cell>
          <cell r="R18" t="str">
            <v>old</v>
          </cell>
        </row>
        <row r="19">
          <cell r="B19" t="str">
            <v>Shares: Dec 06</v>
          </cell>
          <cell r="D19">
            <v>332</v>
          </cell>
          <cell r="E19">
            <v>-1.0849999999999511</v>
          </cell>
          <cell r="F19">
            <v>-0.30200000000006355</v>
          </cell>
          <cell r="G19">
            <v>-0.21500000000005315</v>
          </cell>
          <cell r="H19">
            <v>-59.517484097006339</v>
          </cell>
          <cell r="I19" t="str">
            <v>EV</v>
          </cell>
          <cell r="J19">
            <v>9.2147945328678666</v>
          </cell>
          <cell r="K19">
            <v>81.506550520511638</v>
          </cell>
          <cell r="L19">
            <v>7426.4610000000002</v>
          </cell>
          <cell r="M19">
            <v>7536.4688855072827</v>
          </cell>
          <cell r="N19">
            <v>7381.9238811888144</v>
          </cell>
          <cell r="O19">
            <v>7162.5054670020991</v>
          </cell>
          <cell r="P19">
            <v>6884.0270436001438</v>
          </cell>
          <cell r="Q19">
            <v>6544.1848866960981</v>
          </cell>
          <cell r="R19" t="str">
            <v>old</v>
          </cell>
        </row>
        <row r="20">
          <cell r="B20" t="str">
            <v>Total EBITDA</v>
          </cell>
          <cell r="C20">
            <v>492.25036280000006</v>
          </cell>
          <cell r="D20">
            <v>631.8283584000003</v>
          </cell>
          <cell r="E20">
            <v>576</v>
          </cell>
          <cell r="F20">
            <v>675.11699999999996</v>
          </cell>
          <cell r="G20">
            <v>754.53499999999997</v>
          </cell>
          <cell r="H20">
            <v>847.84857645275076</v>
          </cell>
          <cell r="I20" t="str">
            <v>EV/EBITDA</v>
          </cell>
          <cell r="J20">
            <v>1016.8003262359442</v>
          </cell>
          <cell r="K20">
            <v>1111.9050361749867</v>
          </cell>
          <cell r="L20">
            <v>9.8424340819180038</v>
          </cell>
          <cell r="M20">
            <v>8.5993803923357781</v>
          </cell>
          <cell r="N20">
            <v>7.9586131428080833</v>
          </cell>
          <cell r="O20">
            <v>7.433081835805571</v>
          </cell>
          <cell r="P20">
            <v>6.7309322559426832</v>
          </cell>
          <cell r="Q20">
            <v>6.0564761557211959</v>
          </cell>
          <cell r="R20" t="str">
            <v>old</v>
          </cell>
        </row>
        <row r="21">
          <cell r="B21" t="str">
            <v>Value per share</v>
          </cell>
          <cell r="D21">
            <v>22.784514893215871</v>
          </cell>
          <cell r="E21">
            <v>-8.8360007362405013E-2</v>
          </cell>
          <cell r="F21">
            <v>0.17207812499999986</v>
          </cell>
          <cell r="G21">
            <v>0.11763590607257712</v>
          </cell>
          <cell r="H21">
            <v>0.12367030880310503</v>
          </cell>
          <cell r="I21">
            <v>0.11525720003983819</v>
          </cell>
          <cell r="J21">
            <v>7.5331445425990129E-2</v>
          </cell>
          <cell r="K21">
            <v>9.3533319654909075E-2</v>
          </cell>
          <cell r="L21">
            <v>6.9075098644294952E-2</v>
          </cell>
        </row>
        <row r="22">
          <cell r="B22" t="str">
            <v>Price target</v>
          </cell>
          <cell r="C22">
            <v>0.46336516555836199</v>
          </cell>
          <cell r="D22">
            <v>21.645289148555076</v>
          </cell>
          <cell r="E22">
            <v>0.41066503633181028</v>
          </cell>
          <cell r="F22">
            <v>0.4117853847466697</v>
          </cell>
          <cell r="G22">
            <v>0.42125205930807247</v>
          </cell>
          <cell r="H22">
            <v>0.43475934540513111</v>
          </cell>
          <cell r="I22" t="str">
            <v>Implied Germanos EV/EBITDA</v>
          </cell>
          <cell r="J22">
            <v>0.45687222104477465</v>
          </cell>
          <cell r="K22">
            <v>0.4526842861042274</v>
          </cell>
          <cell r="L22">
            <v>0.45442516351390788</v>
          </cell>
          <cell r="M22">
            <v>88.235294117646916</v>
          </cell>
          <cell r="N22">
            <v>47.058823529411768</v>
          </cell>
          <cell r="O22">
            <v>47.058823529411555</v>
          </cell>
          <cell r="P22">
            <v>47.058823529411768</v>
          </cell>
          <cell r="Q22">
            <v>47.058823529411768</v>
          </cell>
        </row>
        <row r="23">
          <cell r="B23" t="str">
            <v>EBITDA margin AMC</v>
          </cell>
          <cell r="C23">
            <v>0.68522483940042822</v>
          </cell>
          <cell r="D23">
            <v>0.65942744323790725</v>
          </cell>
          <cell r="E23">
            <v>0.58383018867924519</v>
          </cell>
          <cell r="F23">
            <v>0.57606435643564358</v>
          </cell>
          <cell r="G23">
            <v>0.60029069767441856</v>
          </cell>
          <cell r="H23">
            <v>0.6</v>
          </cell>
          <cell r="I23">
            <v>0.61</v>
          </cell>
          <cell r="J23">
            <v>0.59</v>
          </cell>
          <cell r="K23">
            <v>0.54</v>
          </cell>
          <cell r="L23">
            <v>0.5</v>
          </cell>
        </row>
        <row r="24">
          <cell r="B24" t="str">
            <v>Total EBITDA margin</v>
          </cell>
          <cell r="C24">
            <v>0.48677397893537744</v>
          </cell>
          <cell r="D24">
            <v>0.4810894049145053</v>
          </cell>
          <cell r="E24">
            <v>0.42429438959064431</v>
          </cell>
          <cell r="F24">
            <v>0.42519689502605845</v>
          </cell>
          <cell r="G24">
            <v>0.41974577214063197</v>
          </cell>
          <cell r="H24">
            <v>0.38536591329790465</v>
          </cell>
          <cell r="I24">
            <v>0.39742025185456314</v>
          </cell>
          <cell r="J24">
            <v>0.40280350079962002</v>
          </cell>
          <cell r="K24">
            <v>0.41710249066375238</v>
          </cell>
          <cell r="L24">
            <v>0.42227681783754406</v>
          </cell>
        </row>
        <row r="25">
          <cell r="B25" t="str">
            <v>COSMOTE Greece Valuation</v>
          </cell>
          <cell r="C25">
            <v>0.68522483940042822</v>
          </cell>
          <cell r="D25">
            <v>0.65942744323790725</v>
          </cell>
          <cell r="E25">
            <v>0.58383018867924519</v>
          </cell>
          <cell r="F25">
            <v>0.57606435643564358</v>
          </cell>
          <cell r="G25">
            <v>0.60029069767441856</v>
          </cell>
          <cell r="H25">
            <v>0.59499999999999997</v>
          </cell>
          <cell r="I25">
            <v>0.6</v>
          </cell>
          <cell r="J25">
            <v>0.57999999999999996</v>
          </cell>
          <cell r="K25">
            <v>0.54</v>
          </cell>
          <cell r="L25">
            <v>0.5</v>
          </cell>
        </row>
        <row r="26">
          <cell r="B26" t="str">
            <v>Depreciation</v>
          </cell>
          <cell r="C26" t="str">
            <v>2002A</v>
          </cell>
          <cell r="D26" t="str">
            <v>2003A</v>
          </cell>
          <cell r="E26" t="str">
            <v>2004A</v>
          </cell>
          <cell r="F26" t="str">
            <v>2005A</v>
          </cell>
          <cell r="G26" t="str">
            <v>2006E</v>
          </cell>
          <cell r="H26" t="str">
            <v>2007E</v>
          </cell>
          <cell r="I26" t="str">
            <v>2008E</v>
          </cell>
          <cell r="J26" t="str">
            <v>2009E</v>
          </cell>
          <cell r="K26" t="str">
            <v>2010E</v>
          </cell>
          <cell r="L26">
            <v>320.35433207876252</v>
          </cell>
          <cell r="O26" t="str">
            <v>Risk free rate</v>
          </cell>
          <cell r="P26">
            <v>0.06</v>
          </cell>
          <cell r="Q26" t="str">
            <v>mstag:depreciationInIncomeStatement</v>
          </cell>
          <cell r="R26">
            <v>6</v>
          </cell>
          <cell r="S26" t="str">
            <v>ISO4217:EUR</v>
          </cell>
          <cell r="T26" t="b">
            <v>0</v>
          </cell>
          <cell r="U26" t="b">
            <v>0</v>
          </cell>
        </row>
        <row r="27">
          <cell r="B27" t="str">
            <v>Net Revenues</v>
          </cell>
          <cell r="C27">
            <v>1218.0283584000003</v>
          </cell>
          <cell r="D27">
            <v>1254.548</v>
          </cell>
          <cell r="E27">
            <v>1470.6690000000001</v>
          </cell>
          <cell r="F27">
            <v>1517.5</v>
          </cell>
          <cell r="G27">
            <v>1603.6075129792616</v>
          </cell>
          <cell r="H27">
            <v>1599.6624712877738</v>
          </cell>
          <cell r="I27">
            <v>1579.4453688156125</v>
          </cell>
          <cell r="J27">
            <v>1622.1501926903998</v>
          </cell>
          <cell r="K27">
            <v>1670.2894611927941</v>
          </cell>
          <cell r="L27">
            <v>5</v>
          </cell>
          <cell r="O27" t="str">
            <v>Risk premium</v>
          </cell>
          <cell r="P27">
            <v>0.03</v>
          </cell>
          <cell r="Q27" t="str">
            <v>mstag:amortizationOfOtherIntangiblesInIncomeStatement</v>
          </cell>
          <cell r="R27">
            <v>6</v>
          </cell>
          <cell r="S27" t="str">
            <v>ISO4217:EUR</v>
          </cell>
          <cell r="T27" t="b">
            <v>0</v>
          </cell>
          <cell r="U27" t="b">
            <v>0</v>
          </cell>
        </row>
        <row r="28">
          <cell r="B28" t="str">
            <v>EBITDA</v>
          </cell>
          <cell r="C28">
            <v>565.02835840000034</v>
          </cell>
          <cell r="D28">
            <v>515.19899999999996</v>
          </cell>
          <cell r="E28">
            <v>605.6</v>
          </cell>
          <cell r="F28">
            <v>639.25</v>
          </cell>
          <cell r="G28">
            <v>697.18335262961409</v>
          </cell>
          <cell r="H28">
            <v>729.64810052229916</v>
          </cell>
          <cell r="I28">
            <v>721.60471366967215</v>
          </cell>
          <cell r="J28">
            <v>734.32190193188853</v>
          </cell>
          <cell r="K28">
            <v>759.02156151809254</v>
          </cell>
          <cell r="L28">
            <v>325.35433207876252</v>
          </cell>
          <cell r="O28" t="str">
            <v xml:space="preserve">Beta </v>
          </cell>
          <cell r="P28">
            <v>1.2</v>
          </cell>
        </row>
        <row r="29">
          <cell r="B29" t="str">
            <v xml:space="preserve">EBIT </v>
          </cell>
          <cell r="C29">
            <v>440.69835840000036</v>
          </cell>
          <cell r="D29">
            <v>371.87899999999996</v>
          </cell>
          <cell r="E29">
            <v>437.6</v>
          </cell>
          <cell r="F29">
            <v>469.25</v>
          </cell>
          <cell r="G29">
            <v>525.31959264454827</v>
          </cell>
          <cell r="H29">
            <v>559.67269010661903</v>
          </cell>
          <cell r="I29">
            <v>555.65807427552227</v>
          </cell>
          <cell r="J29">
            <v>573.27732917093408</v>
          </cell>
          <cell r="K29">
            <v>602.36805737071177</v>
          </cell>
          <cell r="L29">
            <v>6.0577864363738576E-2</v>
          </cell>
          <cell r="O29" t="str">
            <v>Cost of equity</v>
          </cell>
          <cell r="P29">
            <v>9.6000000000000002E-2</v>
          </cell>
        </row>
        <row r="30">
          <cell r="B30" t="str">
            <v xml:space="preserve"> - Taxes</v>
          </cell>
          <cell r="C30">
            <v>-154.24442544000013</v>
          </cell>
          <cell r="D30">
            <v>-130.15764999999999</v>
          </cell>
          <cell r="E30">
            <v>-153.16</v>
          </cell>
          <cell r="F30">
            <v>-150.16</v>
          </cell>
          <cell r="G30">
            <v>-152.34268186691898</v>
          </cell>
          <cell r="H30">
            <v>-139.91817252665476</v>
          </cell>
          <cell r="I30">
            <v>-138.91451856888057</v>
          </cell>
          <cell r="J30">
            <v>-143.31933229273352</v>
          </cell>
          <cell r="K30">
            <v>-150.59201434267794</v>
          </cell>
          <cell r="L30">
            <v>863.35565415309952</v>
          </cell>
          <cell r="O30">
            <v>8.759925954520198E-2</v>
          </cell>
        </row>
        <row r="31">
          <cell r="B31" t="str">
            <v xml:space="preserve"> + Depreciation</v>
          </cell>
          <cell r="C31">
            <v>124.33</v>
          </cell>
          <cell r="D31">
            <v>143.32</v>
          </cell>
          <cell r="E31">
            <v>168</v>
          </cell>
          <cell r="F31">
            <v>170</v>
          </cell>
          <cell r="G31">
            <v>171.86375998506577</v>
          </cell>
          <cell r="H31">
            <v>169.97541041568013</v>
          </cell>
          <cell r="I31">
            <v>165.94663939414988</v>
          </cell>
          <cell r="J31">
            <v>161.04457276095451</v>
          </cell>
          <cell r="K31">
            <v>156.65350414738083</v>
          </cell>
          <cell r="O31" t="str">
            <v>Cost of debt</v>
          </cell>
          <cell r="P31">
            <v>5.5E-2</v>
          </cell>
        </row>
        <row r="32">
          <cell r="B32" t="str">
            <v>NET EBITDA</v>
          </cell>
          <cell r="C32">
            <v>410.78393296000019</v>
          </cell>
          <cell r="D32">
            <v>385.04134999999997</v>
          </cell>
          <cell r="E32">
            <v>452.44000000000005</v>
          </cell>
          <cell r="F32">
            <v>489.09000000000003</v>
          </cell>
          <cell r="G32">
            <v>544.84067076269503</v>
          </cell>
          <cell r="H32">
            <v>589.7299279956444</v>
          </cell>
          <cell r="I32">
            <v>582.69019510079158</v>
          </cell>
          <cell r="J32">
            <v>591.00256963915513</v>
          </cell>
          <cell r="K32">
            <v>608.42954717541465</v>
          </cell>
          <cell r="L32">
            <v>-101.70243734212177</v>
          </cell>
          <cell r="O32" t="str">
            <v>Tax rate</v>
          </cell>
          <cell r="P32">
            <v>0.25</v>
          </cell>
          <cell r="Q32" t="str">
            <v>mstag:depreciationInIncomeStatement</v>
          </cell>
          <cell r="R32">
            <v>6</v>
          </cell>
          <cell r="S32" t="str">
            <v>ISO4217:EUR</v>
          </cell>
          <cell r="T32" t="b">
            <v>0</v>
          </cell>
          <cell r="U32" t="b">
            <v>0</v>
          </cell>
        </row>
        <row r="33">
          <cell r="B33" t="str">
            <v xml:space="preserve"> - Capex</v>
          </cell>
          <cell r="C33">
            <v>-197.51791532366616</v>
          </cell>
          <cell r="D33">
            <v>-170.05734265734267</v>
          </cell>
          <cell r="E33">
            <v>-201.9</v>
          </cell>
          <cell r="F33">
            <v>-110</v>
          </cell>
          <cell r="G33">
            <v>-176.39682642771879</v>
          </cell>
          <cell r="H33">
            <v>-159.96624712877738</v>
          </cell>
          <cell r="I33">
            <v>-142.15008319340512</v>
          </cell>
          <cell r="J33">
            <v>-145.99351734213596</v>
          </cell>
          <cell r="K33">
            <v>-150.32605150735145</v>
          </cell>
          <cell r="L33">
            <v>5</v>
          </cell>
          <cell r="O33" t="str">
            <v>Cost of debt</v>
          </cell>
          <cell r="P33">
            <v>4.1250000000000002E-2</v>
          </cell>
          <cell r="Q33" t="str">
            <v>mstag:amortizationOfOtherIntangiblesInIncomeStatement</v>
          </cell>
          <cell r="R33">
            <v>6</v>
          </cell>
          <cell r="S33" t="str">
            <v>ISO4217:EUR</v>
          </cell>
          <cell r="T33" t="b">
            <v>0</v>
          </cell>
          <cell r="U33" t="b">
            <v>0</v>
          </cell>
        </row>
        <row r="34">
          <cell r="B34" t="str">
            <v>Unlevered Free Cash flow</v>
          </cell>
          <cell r="C34">
            <v>213.26601763633403</v>
          </cell>
          <cell r="D34">
            <v>214.98400734265729</v>
          </cell>
          <cell r="E34">
            <v>250.54000000000005</v>
          </cell>
          <cell r="F34">
            <v>379.09000000000003</v>
          </cell>
          <cell r="G34">
            <v>368.44384433497623</v>
          </cell>
          <cell r="H34">
            <v>429.76368086686705</v>
          </cell>
          <cell r="I34">
            <v>440.54011190738646</v>
          </cell>
          <cell r="J34">
            <v>445.00905229701914</v>
          </cell>
          <cell r="K34">
            <v>458.1034956680632</v>
          </cell>
          <cell r="L34">
            <v>451.77604302803383</v>
          </cell>
          <cell r="N34">
            <v>4.3592183257727957E-2</v>
          </cell>
        </row>
        <row r="35">
          <cell r="H35">
            <v>1</v>
          </cell>
          <cell r="I35">
            <v>2</v>
          </cell>
          <cell r="J35">
            <v>3</v>
          </cell>
          <cell r="K35">
            <v>4</v>
          </cell>
          <cell r="O35" t="str">
            <v>Debt / (Mkt.value+Debt)</v>
          </cell>
          <cell r="P35">
            <v>0.25</v>
          </cell>
        </row>
        <row r="36">
          <cell r="B36" t="str">
            <v>Terminal value</v>
          </cell>
          <cell r="C36">
            <v>7395.1705338189677</v>
          </cell>
          <cell r="D36">
            <v>-125.78</v>
          </cell>
          <cell r="E36">
            <v>-149.93199999999999</v>
          </cell>
          <cell r="F36">
            <v>-166.92500000000001</v>
          </cell>
          <cell r="G36">
            <v>-164.54499999999999</v>
          </cell>
          <cell r="H36">
            <v>0.92394756597563088</v>
          </cell>
          <cell r="I36">
            <v>0.8536791046722928</v>
          </cell>
          <cell r="J36">
            <v>0.78875473088622072</v>
          </cell>
          <cell r="K36">
            <v>0.7287680137540874</v>
          </cell>
          <cell r="L36">
            <v>-190.41330420274443</v>
          </cell>
          <cell r="N36">
            <v>0.16213154010805853</v>
          </cell>
          <cell r="O36" t="str">
            <v>LT growth</v>
          </cell>
          <cell r="P36">
            <v>0.02</v>
          </cell>
          <cell r="Q36" t="str">
            <v>mstag:taxExpenseIncome</v>
          </cell>
          <cell r="R36">
            <v>6</v>
          </cell>
          <cell r="S36" t="str">
            <v>ISO4217:EUR</v>
          </cell>
          <cell r="T36" t="b">
            <v>1</v>
          </cell>
          <cell r="U36" t="b">
            <v>0</v>
          </cell>
        </row>
        <row r="37">
          <cell r="B37" t="str">
            <v>NPV of the FCF 07-10</v>
          </cell>
          <cell r="C37">
            <v>1458.013165105285</v>
          </cell>
          <cell r="D37">
            <v>-0.26581942679143444</v>
          </cell>
          <cell r="E37">
            <v>-0.36677381319321106</v>
          </cell>
          <cell r="F37">
            <v>-0.34606756947266293</v>
          </cell>
          <cell r="G37">
            <v>-0.32544823425864577</v>
          </cell>
          <cell r="H37">
            <v>397.07910688166959</v>
          </cell>
          <cell r="I37">
            <v>376.07988830532935</v>
          </cell>
          <cell r="J37">
            <v>351.00299528646747</v>
          </cell>
          <cell r="K37">
            <v>333.85117463181859</v>
          </cell>
          <cell r="L37">
            <v>-0.25</v>
          </cell>
          <cell r="O37" t="str">
            <v>WACC</v>
          </cell>
          <cell r="P37">
            <v>8.2312500000000011E-2</v>
          </cell>
          <cell r="Q37" t="str">
            <v>mstag:statutoryTaxRate</v>
          </cell>
          <cell r="R37">
            <v>0</v>
          </cell>
          <cell r="S37" t="str">
            <v>ms_eqr_gcim_Decimal:ms_eqr_gcim_decimal</v>
          </cell>
          <cell r="T37" t="b">
            <v>1</v>
          </cell>
          <cell r="U37" t="b">
            <v>0</v>
          </cell>
        </row>
        <row r="38">
          <cell r="B38" t="str">
            <v>NPV of the TV</v>
          </cell>
          <cell r="C38">
            <v>5606.7841032111319</v>
          </cell>
          <cell r="D38">
            <v>-18.8</v>
          </cell>
          <cell r="E38">
            <v>-5.48</v>
          </cell>
          <cell r="F38">
            <v>-4.7359999999999998</v>
          </cell>
          <cell r="G38">
            <v>-19.748999999999999</v>
          </cell>
          <cell r="H38">
            <v>-47.752158333816496</v>
          </cell>
          <cell r="I38">
            <v>-137.16962284915519</v>
          </cell>
          <cell r="J38">
            <v>-132.20280724492002</v>
          </cell>
          <cell r="K38">
            <v>-123.833932787956</v>
          </cell>
          <cell r="L38">
            <v>-112.29648761036522</v>
          </cell>
        </row>
        <row r="39">
          <cell r="B39" t="str">
            <v xml:space="preserve">Other Income </v>
          </cell>
          <cell r="H39">
            <v>13.600000000000001</v>
          </cell>
          <cell r="I39">
            <v>25.5</v>
          </cell>
          <cell r="J39">
            <v>25.5</v>
          </cell>
          <cell r="K39">
            <v>25.5</v>
          </cell>
          <cell r="L39">
            <v>25.5</v>
          </cell>
          <cell r="Q39" t="str">
            <v>mstag:otherJointVenureNetIncome</v>
          </cell>
          <cell r="R39">
            <v>6</v>
          </cell>
          <cell r="S39" t="str">
            <v>ISO4217:EUR</v>
          </cell>
          <cell r="T39" t="b">
            <v>0</v>
          </cell>
          <cell r="U39" t="b">
            <v>0</v>
          </cell>
        </row>
        <row r="40">
          <cell r="B40" t="str">
            <v>Enterprise Value</v>
          </cell>
          <cell r="C40">
            <v>7064.7972683164171</v>
          </cell>
          <cell r="D40">
            <v>-6</v>
          </cell>
          <cell r="E40">
            <v>-5.9779999999999998</v>
          </cell>
          <cell r="F40">
            <v>-6.2869999999999999</v>
          </cell>
          <cell r="G40">
            <v>-1.129</v>
          </cell>
          <cell r="H40">
            <v>26.029351816839139</v>
          </cell>
          <cell r="I40">
            <v>20.051365764231647</v>
          </cell>
          <cell r="J40">
            <v>1.539206103671221</v>
          </cell>
          <cell r="K40">
            <v>-22.47408667365525</v>
          </cell>
          <cell r="L40">
            <v>-36.433766041603874</v>
          </cell>
          <cell r="N40">
            <v>0.13837343011530923</v>
          </cell>
          <cell r="Q40" t="str">
            <v>mstag:minorityInterestsInNetIncome</v>
          </cell>
          <cell r="R40">
            <v>6</v>
          </cell>
          <cell r="S40" t="str">
            <v>ISO4217:EUR</v>
          </cell>
          <cell r="T40" t="b">
            <v>1</v>
          </cell>
          <cell r="U40" t="b">
            <v>0</v>
          </cell>
        </row>
        <row r="41">
          <cell r="B41" t="str">
            <v>EV/EBITDA</v>
          </cell>
          <cell r="F41">
            <v>11.051696939094903</v>
          </cell>
          <cell r="G41">
            <v>10.133341884411953</v>
          </cell>
          <cell r="H41">
            <v>9.6824719522455691</v>
          </cell>
          <cell r="I41">
            <v>9.7903978930360172</v>
          </cell>
          <cell r="J41">
            <v>9.620845094950889</v>
          </cell>
          <cell r="K41">
            <v>9.3077688783785835</v>
          </cell>
        </row>
        <row r="42">
          <cell r="B42" t="str">
            <v>UFCF yield</v>
          </cell>
          <cell r="C42">
            <v>258.15036280000004</v>
          </cell>
          <cell r="D42">
            <v>341.39835840000023</v>
          </cell>
          <cell r="E42">
            <v>252.876</v>
          </cell>
          <cell r="F42">
            <v>5.5693738876982882E-2</v>
          </cell>
          <cell r="G42">
            <v>6.0538460674601412E-2</v>
          </cell>
          <cell r="H42">
            <v>6.801099625082474E-2</v>
          </cell>
          <cell r="I42">
            <v>7.1929922748489833E-2</v>
          </cell>
          <cell r="J42">
            <v>7.2629861536288975E-2</v>
          </cell>
          <cell r="K42">
            <v>7.3371929703457045E-2</v>
          </cell>
          <cell r="L42">
            <v>560.30614656662931</v>
          </cell>
          <cell r="N42">
            <v>9.959037516061553E-2</v>
          </cell>
          <cell r="O42">
            <v>0.10541230748250396</v>
          </cell>
          <cell r="Q42" t="str">
            <v>mstag:taxExpenseIncome</v>
          </cell>
          <cell r="R42">
            <v>6</v>
          </cell>
          <cell r="S42" t="str">
            <v>ISO4217:EUR</v>
          </cell>
          <cell r="T42" t="b">
            <v>1</v>
          </cell>
          <cell r="U42" t="b">
            <v>0</v>
          </cell>
        </row>
        <row r="43">
          <cell r="B43" t="str">
            <v>Growth</v>
          </cell>
          <cell r="C43">
            <v>-0.29844365400889034</v>
          </cell>
          <cell r="D43">
            <v>0.32247870852111071</v>
          </cell>
          <cell r="E43">
            <v>-0.25929345066235732</v>
          </cell>
          <cell r="F43">
            <v>0.22248058336892385</v>
          </cell>
          <cell r="G43">
            <v>9.9584001863257443E-2</v>
          </cell>
          <cell r="H43">
            <v>2.068345398241167E-2</v>
          </cell>
          <cell r="I43">
            <v>0.20352024391382084</v>
          </cell>
          <cell r="J43">
            <v>8.2301635984839638E-2</v>
          </cell>
          <cell r="K43">
            <v>0.12158759843140721</v>
          </cell>
          <cell r="L43">
            <v>0.10540494518729404</v>
          </cell>
          <cell r="Q43" t="str">
            <v>mstag:statutoryTaxRate</v>
          </cell>
          <cell r="R43">
            <v>0</v>
          </cell>
          <cell r="S43" t="str">
            <v>ms_eqr_gcim_Decimal:ms_eqr_gcim_decimal</v>
          </cell>
          <cell r="T43" t="b">
            <v>1</v>
          </cell>
          <cell r="U43" t="b">
            <v>0</v>
          </cell>
        </row>
        <row r="44">
          <cell r="B44" t="str">
            <v>AMC Valuation</v>
          </cell>
        </row>
        <row r="45">
          <cell r="B45" t="str">
            <v>Dividends</v>
          </cell>
          <cell r="C45" t="str">
            <v>2002A</v>
          </cell>
          <cell r="D45" t="str">
            <v>2003A</v>
          </cell>
          <cell r="E45" t="str">
            <v>2004A</v>
          </cell>
          <cell r="F45" t="str">
            <v>2005A</v>
          </cell>
          <cell r="G45" t="str">
            <v>2006E</v>
          </cell>
          <cell r="H45" t="str">
            <v>2007E</v>
          </cell>
          <cell r="I45" t="str">
            <v>2008E</v>
          </cell>
          <cell r="J45" t="str">
            <v>2009E</v>
          </cell>
          <cell r="K45" t="str">
            <v>2010E</v>
          </cell>
          <cell r="L45">
            <v>-238.60259875733112</v>
          </cell>
          <cell r="O45" t="str">
            <v>Risk free rate</v>
          </cell>
          <cell r="P45">
            <v>7.0000000000000007E-2</v>
          </cell>
          <cell r="Q45" t="str">
            <v>mstag:commonDividendsAttributableToCurrentPeriodEarnings</v>
          </cell>
          <cell r="R45">
            <v>6</v>
          </cell>
          <cell r="S45" t="str">
            <v>ISO4217:EUR</v>
          </cell>
          <cell r="T45" t="b">
            <v>1</v>
          </cell>
          <cell r="U45" t="b">
            <v>0</v>
          </cell>
        </row>
        <row r="46">
          <cell r="B46" t="str">
            <v>Net Revenues</v>
          </cell>
          <cell r="C46">
            <v>101.3</v>
          </cell>
          <cell r="D46">
            <v>106.7</v>
          </cell>
          <cell r="E46">
            <v>121.2</v>
          </cell>
          <cell r="F46">
            <v>137.6</v>
          </cell>
          <cell r="G46">
            <v>158.98626602285648</v>
          </cell>
          <cell r="H46">
            <v>175.02640504874907</v>
          </cell>
          <cell r="I46">
            <v>191.88243653433742</v>
          </cell>
          <cell r="J46">
            <v>208.91868142112014</v>
          </cell>
          <cell r="K46">
            <v>230.96121320006799</v>
          </cell>
          <cell r="L46">
            <v>0.71765252208000008</v>
          </cell>
          <cell r="O46" t="str">
            <v>Risk premium</v>
          </cell>
          <cell r="P46">
            <v>0.03</v>
          </cell>
        </row>
        <row r="47">
          <cell r="B47" t="str">
            <v>EBITDA</v>
          </cell>
          <cell r="C47">
            <v>66.8</v>
          </cell>
          <cell r="D47">
            <v>61.885999999999996</v>
          </cell>
          <cell r="E47">
            <v>69.819000000000003</v>
          </cell>
          <cell r="F47">
            <v>82.6</v>
          </cell>
          <cell r="G47">
            <v>95.391759613713887</v>
          </cell>
          <cell r="H47">
            <v>106.76610707973693</v>
          </cell>
          <cell r="I47">
            <v>113.21063755525907</v>
          </cell>
          <cell r="J47">
            <v>112.81608796740488</v>
          </cell>
          <cell r="K47">
            <v>115.48060660003399</v>
          </cell>
          <cell r="L47">
            <v>595.90160420676875</v>
          </cell>
          <cell r="N47">
            <v>0.15128126012969112</v>
          </cell>
          <cell r="O47" t="str">
            <v xml:space="preserve">Beta </v>
          </cell>
          <cell r="P47">
            <v>1.2</v>
          </cell>
        </row>
        <row r="48">
          <cell r="B48" t="str">
            <v xml:space="preserve">EBIT </v>
          </cell>
          <cell r="C48">
            <v>51.28</v>
          </cell>
          <cell r="D48">
            <v>43.805999999999997</v>
          </cell>
          <cell r="E48">
            <v>49.566000000000003</v>
          </cell>
          <cell r="F48">
            <v>59.999999999999993</v>
          </cell>
          <cell r="G48">
            <v>72.214965623371043</v>
          </cell>
          <cell r="H48">
            <v>83.719162425318999</v>
          </cell>
          <cell r="I48">
            <v>90.069856909603715</v>
          </cell>
          <cell r="J48">
            <v>89.377901868551064</v>
          </cell>
          <cell r="K48">
            <v>91.499223946064703</v>
          </cell>
          <cell r="L48">
            <v>321.70354780929819</v>
          </cell>
          <cell r="O48" t="str">
            <v>Cost of equity</v>
          </cell>
          <cell r="P48">
            <v>0.10600000000000001</v>
          </cell>
        </row>
        <row r="49">
          <cell r="B49" t="str">
            <v xml:space="preserve"> - Taxes</v>
          </cell>
          <cell r="C49">
            <v>-12.82</v>
          </cell>
          <cell r="D49">
            <v>-10.951499999999999</v>
          </cell>
          <cell r="E49">
            <v>-12.391500000000001</v>
          </cell>
          <cell r="F49">
            <v>-14.999999999999998</v>
          </cell>
          <cell r="G49">
            <v>-18.053741405842761</v>
          </cell>
          <cell r="H49">
            <v>-20.92979060632975</v>
          </cell>
          <cell r="I49">
            <v>-22.517464227400929</v>
          </cell>
          <cell r="J49">
            <v>-22.344475467137766</v>
          </cell>
          <cell r="K49">
            <v>-22.874805986516176</v>
          </cell>
        </row>
        <row r="50">
          <cell r="B50" t="str">
            <v xml:space="preserve"> + Depreciation</v>
          </cell>
          <cell r="C50">
            <v>15.52</v>
          </cell>
          <cell r="D50">
            <v>18.079999999999998</v>
          </cell>
          <cell r="E50">
            <v>20.253</v>
          </cell>
          <cell r="F50">
            <v>22.6</v>
          </cell>
          <cell r="G50">
            <v>23.176793990342848</v>
          </cell>
          <cell r="H50">
            <v>23.046944654417928</v>
          </cell>
          <cell r="I50">
            <v>23.140780645655354</v>
          </cell>
          <cell r="J50">
            <v>23.438186098853819</v>
          </cell>
          <cell r="K50">
            <v>23.981382653969288</v>
          </cell>
          <cell r="L50">
            <v>1.6852503757908583</v>
          </cell>
          <cell r="N50">
            <v>9.8886302217727762E-2</v>
          </cell>
          <cell r="O50" t="str">
            <v>Cost of debt</v>
          </cell>
          <cell r="P50">
            <v>5.5E-2</v>
          </cell>
          <cell r="Q50" t="str">
            <v>mstag:commonDividendsAttributableToCurrentPeriodEarnings</v>
          </cell>
          <cell r="R50">
            <v>6</v>
          </cell>
          <cell r="S50" t="str">
            <v>ISO4217:EUR</v>
          </cell>
          <cell r="T50" t="b">
            <v>1</v>
          </cell>
          <cell r="U50" t="b">
            <v>0</v>
          </cell>
        </row>
        <row r="51">
          <cell r="B51" t="str">
            <v>NET EBITDA</v>
          </cell>
          <cell r="C51">
            <v>53.980000000000004</v>
          </cell>
          <cell r="D51">
            <v>50.9345</v>
          </cell>
          <cell r="E51">
            <v>57.427500000000002</v>
          </cell>
          <cell r="F51">
            <v>67.599999999999994</v>
          </cell>
          <cell r="G51">
            <v>77.33801820787113</v>
          </cell>
          <cell r="H51">
            <v>85.83631647340718</v>
          </cell>
          <cell r="I51">
            <v>90.693173327858148</v>
          </cell>
          <cell r="J51">
            <v>90.471612500267113</v>
          </cell>
          <cell r="K51">
            <v>92.605800613517815</v>
          </cell>
          <cell r="L51">
            <v>1214.2099862318621</v>
          </cell>
          <cell r="O51" t="str">
            <v>Tax rate</v>
          </cell>
          <cell r="P51">
            <v>0.25</v>
          </cell>
        </row>
        <row r="52">
          <cell r="B52" t="str">
            <v xml:space="preserve"> - Capex</v>
          </cell>
          <cell r="C52">
            <v>-30.282084676333845</v>
          </cell>
          <cell r="D52">
            <v>-12.342657342657343</v>
          </cell>
          <cell r="E52">
            <v>-16.399999999999999</v>
          </cell>
          <cell r="F52">
            <v>-10</v>
          </cell>
          <cell r="G52">
            <v>-19.078351922742776</v>
          </cell>
          <cell r="H52">
            <v>-17.502640504874908</v>
          </cell>
          <cell r="I52">
            <v>-19.188243653433744</v>
          </cell>
          <cell r="J52">
            <v>-20.891868142112017</v>
          </cell>
          <cell r="K52">
            <v>-23.096121320006802</v>
          </cell>
          <cell r="O52" t="str">
            <v>Cost of debt</v>
          </cell>
          <cell r="P52">
            <v>4.1250000000000002E-2</v>
          </cell>
        </row>
        <row r="53">
          <cell r="B53" t="str">
            <v>Unlevered Free Cash flow</v>
          </cell>
          <cell r="C53">
            <v>23.697915323666159</v>
          </cell>
          <cell r="D53">
            <v>38.591842657342653</v>
          </cell>
          <cell r="E53">
            <v>41.027500000000003</v>
          </cell>
          <cell r="F53">
            <v>57.599999999999994</v>
          </cell>
          <cell r="G53">
            <v>58.259666285128354</v>
          </cell>
          <cell r="H53">
            <v>68.333675968532276</v>
          </cell>
          <cell r="I53">
            <v>71.504929674424403</v>
          </cell>
          <cell r="J53">
            <v>69.579744358155097</v>
          </cell>
          <cell r="K53">
            <v>69.509679293511013</v>
          </cell>
          <cell r="L53">
            <v>68.624417959548524</v>
          </cell>
        </row>
        <row r="54">
          <cell r="F54">
            <v>2004</v>
          </cell>
          <cell r="G54">
            <v>2005</v>
          </cell>
          <cell r="H54">
            <v>1</v>
          </cell>
          <cell r="I54">
            <v>2</v>
          </cell>
          <cell r="J54">
            <v>3</v>
          </cell>
          <cell r="K54">
            <v>4</v>
          </cell>
          <cell r="L54" t="str">
            <v>2010E</v>
          </cell>
          <cell r="O54" t="str">
            <v>Debt / (Mkt.value+Debt)</v>
          </cell>
          <cell r="P54">
            <v>0.25</v>
          </cell>
        </row>
        <row r="55">
          <cell r="B55" t="str">
            <v>Terminal value</v>
          </cell>
          <cell r="C55">
            <v>1181.7454628770736</v>
          </cell>
          <cell r="D55">
            <v>341.39835840000023</v>
          </cell>
          <cell r="E55">
            <v>252.876</v>
          </cell>
          <cell r="F55">
            <v>309.13599999999997</v>
          </cell>
          <cell r="G55">
            <v>339.92099999999994</v>
          </cell>
          <cell r="H55">
            <v>0.92394756597563088</v>
          </cell>
          <cell r="I55">
            <v>0.8536791046722928</v>
          </cell>
          <cell r="J55">
            <v>0.78875473088622072</v>
          </cell>
          <cell r="K55">
            <v>0.7287680137540874</v>
          </cell>
          <cell r="L55">
            <v>560.30614656662931</v>
          </cell>
          <cell r="N55">
            <v>0.15128126012969112</v>
          </cell>
          <cell r="O55" t="str">
            <v>LT growth</v>
          </cell>
          <cell r="P55">
            <v>0.03</v>
          </cell>
          <cell r="Q55" t="str">
            <v>mstag:netIncomeReported</v>
          </cell>
          <cell r="R55">
            <v>6</v>
          </cell>
          <cell r="S55" t="str">
            <v>ISO4217:EUR</v>
          </cell>
          <cell r="T55" t="b">
            <v>0</v>
          </cell>
          <cell r="U55" t="b">
            <v>0</v>
          </cell>
        </row>
        <row r="56">
          <cell r="B56" t="str">
            <v>NPV of the FCF</v>
          </cell>
          <cell r="C56">
            <v>229.71678138117505</v>
          </cell>
          <cell r="D56">
            <v>7.0499999999999829</v>
          </cell>
          <cell r="E56">
            <v>4.7340000000000089</v>
          </cell>
          <cell r="F56">
            <v>5</v>
          </cell>
          <cell r="G56">
            <v>5</v>
          </cell>
          <cell r="H56">
            <v>63.136733585292859</v>
          </cell>
          <cell r="I56">
            <v>61.042264344117882</v>
          </cell>
          <cell r="J56">
            <v>54.881352536348658</v>
          </cell>
          <cell r="K56">
            <v>50.65643091541564</v>
          </cell>
          <cell r="L56">
            <v>5</v>
          </cell>
          <cell r="O56" t="str">
            <v>WACC</v>
          </cell>
          <cell r="P56">
            <v>8.9812500000000017E-2</v>
          </cell>
          <cell r="Q56" t="str">
            <v>mstag:amortizationOfOtherIntangibles</v>
          </cell>
          <cell r="R56">
            <v>6</v>
          </cell>
          <cell r="S56" t="str">
            <v>ISO4217:EUR</v>
          </cell>
          <cell r="T56" t="b">
            <v>0</v>
          </cell>
          <cell r="U56" t="b">
            <v>0</v>
          </cell>
        </row>
        <row r="57">
          <cell r="B57" t="str">
            <v>NPV of the TV</v>
          </cell>
          <cell r="C57">
            <v>874.56621531557153</v>
          </cell>
          <cell r="D57">
            <v>132.80000000000001</v>
          </cell>
          <cell r="E57">
            <v>157</v>
          </cell>
          <cell r="F57">
            <v>183.03299999999999</v>
          </cell>
          <cell r="G57">
            <v>224.191</v>
          </cell>
          <cell r="H57">
            <v>302.07279709977433</v>
          </cell>
          <cell r="I57">
            <v>313.94010866618538</v>
          </cell>
          <cell r="J57">
            <v>321.04063256210947</v>
          </cell>
          <cell r="K57">
            <v>320.71913306314252</v>
          </cell>
          <cell r="L57">
            <v>320.35433207876252</v>
          </cell>
          <cell r="Q57" t="str">
            <v>mstag:depreciation</v>
          </cell>
          <cell r="R57">
            <v>6</v>
          </cell>
          <cell r="S57" t="str">
            <v>ISO4217:EUR</v>
          </cell>
          <cell r="T57" t="b">
            <v>0</v>
          </cell>
          <cell r="U57" t="b">
            <v>0</v>
          </cell>
        </row>
        <row r="58">
          <cell r="B58" t="str">
            <v>Minorities</v>
          </cell>
          <cell r="C58">
            <v>5.6</v>
          </cell>
          <cell r="D58">
            <v>6</v>
          </cell>
          <cell r="E58">
            <v>5.5309999999999997</v>
          </cell>
          <cell r="F58">
            <v>6.2869999999999999</v>
          </cell>
          <cell r="G58">
            <v>1.129</v>
          </cell>
          <cell r="H58">
            <v>-26.029351816839139</v>
          </cell>
          <cell r="I58">
            <v>-20.051365764231647</v>
          </cell>
          <cell r="J58">
            <v>-1.539206103671221</v>
          </cell>
          <cell r="K58">
            <v>22.47408667365525</v>
          </cell>
          <cell r="L58">
            <v>36.433766041603874</v>
          </cell>
          <cell r="M58" t="str">
            <v>Margins around 60% trending down so EBITDA decline</v>
          </cell>
        </row>
        <row r="59">
          <cell r="B59" t="str">
            <v>Enterprise Value</v>
          </cell>
          <cell r="C59">
            <v>1104.2829966967465</v>
          </cell>
          <cell r="D59">
            <v>-32.300000000000004</v>
          </cell>
          <cell r="E59">
            <v>5.9699999999999935</v>
          </cell>
          <cell r="F59">
            <v>-8.5429999999999993</v>
          </cell>
          <cell r="G59">
            <v>72.62</v>
          </cell>
          <cell r="H59">
            <v>-49.692373872330172</v>
          </cell>
          <cell r="I59">
            <v>6.7782232532346498E-2</v>
          </cell>
          <cell r="J59">
            <v>1.5314888271037663</v>
          </cell>
          <cell r="K59">
            <v>-3.1314296004677047</v>
          </cell>
          <cell r="L59">
            <v>0.91858017985263452</v>
          </cell>
        </row>
        <row r="60">
          <cell r="B60" t="str">
            <v>EV/EBITDA</v>
          </cell>
          <cell r="C60">
            <v>258.15036280000004</v>
          </cell>
          <cell r="D60">
            <v>341.39835840000023</v>
          </cell>
          <cell r="E60">
            <v>252.876</v>
          </cell>
          <cell r="F60">
            <v>13.369043543544148</v>
          </cell>
          <cell r="G60">
            <v>11.576293394403331</v>
          </cell>
          <cell r="H60">
            <v>10.343010782176657</v>
          </cell>
          <cell r="I60">
            <v>9.7542335291393147</v>
          </cell>
          <cell r="J60">
            <v>9.7883468270571381</v>
          </cell>
          <cell r="K60">
            <v>9.5624973682500674</v>
          </cell>
          <cell r="L60">
            <v>0</v>
          </cell>
          <cell r="Q60" t="str">
            <v>mstag:netIncomeReported</v>
          </cell>
          <cell r="R60">
            <v>6</v>
          </cell>
          <cell r="S60" t="str">
            <v>ISO4217:EUR</v>
          </cell>
          <cell r="T60" t="b">
            <v>0</v>
          </cell>
          <cell r="U60" t="b">
            <v>0</v>
          </cell>
        </row>
        <row r="61">
          <cell r="B61" t="str">
            <v>UFCF yield</v>
          </cell>
          <cell r="C61">
            <v>371.95036280000005</v>
          </cell>
          <cell r="D61">
            <v>487.2483584000002</v>
          </cell>
          <cell r="E61">
            <v>420.14100000000002</v>
          </cell>
          <cell r="F61">
            <v>6.5682177134316427E-2</v>
          </cell>
          <cell r="G61">
            <v>5.5935789559546908E-2</v>
          </cell>
          <cell r="H61">
            <v>7.676723470883802E-2</v>
          </cell>
          <cell r="I61">
            <v>7.9744642125180579E-2</v>
          </cell>
          <cell r="J61">
            <v>7.7139826087412086E-2</v>
          </cell>
          <cell r="K61">
            <v>7.7243600695720574E-2</v>
          </cell>
          <cell r="L61">
            <v>923.01282486684829</v>
          </cell>
          <cell r="Q61" t="str">
            <v>mstag:amortizationOfOtherIntangibles</v>
          </cell>
          <cell r="R61">
            <v>6</v>
          </cell>
          <cell r="S61" t="str">
            <v>ISO4217:EUR</v>
          </cell>
          <cell r="T61" t="b">
            <v>0</v>
          </cell>
          <cell r="U61" t="b">
            <v>0</v>
          </cell>
        </row>
        <row r="62">
          <cell r="B62" t="str">
            <v>Capex</v>
          </cell>
          <cell r="C62">
            <v>-370</v>
          </cell>
          <cell r="D62">
            <v>-227.8</v>
          </cell>
          <cell r="E62">
            <v>-182.4</v>
          </cell>
          <cell r="F62">
            <v>-218.3</v>
          </cell>
          <cell r="G62">
            <v>-263</v>
          </cell>
          <cell r="H62">
            <v>-504.17312334538724</v>
          </cell>
          <cell r="I62">
            <v>-360.10482608566912</v>
          </cell>
          <cell r="J62">
            <v>-325.16149856339769</v>
          </cell>
          <cell r="K62">
            <v>-269.52165739052145</v>
          </cell>
          <cell r="L62">
            <v>-270.97215473524136</v>
          </cell>
          <cell r="Q62" t="str">
            <v>mstag:capitalExpenditures</v>
          </cell>
          <cell r="R62">
            <v>6</v>
          </cell>
          <cell r="S62" t="str">
            <v>ISO4217:EUR</v>
          </cell>
          <cell r="T62" t="b">
            <v>1</v>
          </cell>
          <cell r="U62" t="b">
            <v>0</v>
          </cell>
        </row>
        <row r="63">
          <cell r="B63" t="str">
            <v>Globul Valuation</v>
          </cell>
          <cell r="C63">
            <v>-113</v>
          </cell>
          <cell r="D63">
            <v>-52</v>
          </cell>
          <cell r="E63">
            <v>5.5309999999999997</v>
          </cell>
          <cell r="F63">
            <v>6.2869999999999999</v>
          </cell>
          <cell r="G63">
            <v>-150</v>
          </cell>
          <cell r="H63">
            <v>-16.100000000000001</v>
          </cell>
          <cell r="I63">
            <v>-16.100000000000001</v>
          </cell>
          <cell r="J63">
            <v>0</v>
          </cell>
          <cell r="K63">
            <v>0</v>
          </cell>
          <cell r="L63">
            <v>0</v>
          </cell>
          <cell r="Q63" t="str">
            <v>mstag:investmentInIntangibleAssets</v>
          </cell>
          <cell r="R63">
            <v>6</v>
          </cell>
          <cell r="S63" t="str">
            <v>ISO4217:EUR</v>
          </cell>
          <cell r="T63" t="b">
            <v>1</v>
          </cell>
          <cell r="U63" t="b">
            <v>0</v>
          </cell>
        </row>
        <row r="64">
          <cell r="B64" t="str">
            <v>Investments</v>
          </cell>
          <cell r="C64">
            <v>-47</v>
          </cell>
          <cell r="D64" t="str">
            <v>2003A</v>
          </cell>
          <cell r="E64" t="str">
            <v>2004A</v>
          </cell>
          <cell r="F64" t="str">
            <v>2005A</v>
          </cell>
          <cell r="G64" t="str">
            <v>2006E</v>
          </cell>
          <cell r="H64" t="str">
            <v>2007E</v>
          </cell>
          <cell r="I64" t="str">
            <v>2008E</v>
          </cell>
          <cell r="J64" t="str">
            <v>2009E</v>
          </cell>
          <cell r="K64" t="str">
            <v>2010E</v>
          </cell>
          <cell r="L64">
            <v>0</v>
          </cell>
          <cell r="O64" t="str">
            <v>Risk free rate</v>
          </cell>
          <cell r="P64">
            <v>7.0000000000000007E-2</v>
          </cell>
          <cell r="Q64" t="str">
            <v>mstag:otherAssetsLiabilitiesIncludedInEndingBalanceSheetTotals</v>
          </cell>
          <cell r="R64">
            <v>6</v>
          </cell>
          <cell r="S64" t="str">
            <v>ISO4217:EUR</v>
          </cell>
          <cell r="T64" t="b">
            <v>1</v>
          </cell>
          <cell r="U64" t="b">
            <v>0</v>
          </cell>
        </row>
        <row r="65">
          <cell r="B65" t="str">
            <v>Net Revenues</v>
          </cell>
          <cell r="D65">
            <v>99.4</v>
          </cell>
          <cell r="E65">
            <v>180</v>
          </cell>
          <cell r="F65">
            <v>274</v>
          </cell>
          <cell r="G65">
            <v>336.39756734272169</v>
          </cell>
          <cell r="H65">
            <v>343.47528015282683</v>
          </cell>
          <cell r="I65">
            <v>336.26688424983598</v>
          </cell>
          <cell r="J65">
            <v>327.05466040038408</v>
          </cell>
          <cell r="K65">
            <v>321.73745290037556</v>
          </cell>
          <cell r="L65">
            <v>0</v>
          </cell>
          <cell r="O65" t="str">
            <v>Risk premium</v>
          </cell>
          <cell r="P65">
            <v>3.5000000000000003E-2</v>
          </cell>
        </row>
        <row r="66">
          <cell r="B66" t="str">
            <v>EBITDA</v>
          </cell>
          <cell r="C66">
            <v>-530</v>
          </cell>
          <cell r="D66">
            <v>10.3</v>
          </cell>
          <cell r="E66">
            <v>45.4</v>
          </cell>
          <cell r="F66">
            <v>93.7</v>
          </cell>
          <cell r="G66">
            <v>121.1031242433798</v>
          </cell>
          <cell r="H66">
            <v>137.39011206113074</v>
          </cell>
          <cell r="I66">
            <v>134.50675369993439</v>
          </cell>
          <cell r="J66">
            <v>130.82186416015364</v>
          </cell>
          <cell r="K66">
            <v>128.69498116015023</v>
          </cell>
          <cell r="L66">
            <v>-270.97215473524136</v>
          </cell>
          <cell r="O66" t="str">
            <v xml:space="preserve">Beta </v>
          </cell>
          <cell r="P66">
            <v>1.2</v>
          </cell>
        </row>
        <row r="67">
          <cell r="B67" t="str">
            <v xml:space="preserve">EBIT </v>
          </cell>
          <cell r="C67">
            <v>-12.5</v>
          </cell>
          <cell r="D67">
            <v>-18.2</v>
          </cell>
          <cell r="E67">
            <v>5.7</v>
          </cell>
          <cell r="F67">
            <v>43</v>
          </cell>
          <cell r="G67">
            <v>60.755730672135719</v>
          </cell>
          <cell r="H67">
            <v>72.34385534223523</v>
          </cell>
          <cell r="I67">
            <v>67.558450546682536</v>
          </cell>
          <cell r="J67">
            <v>64.436116439719768</v>
          </cell>
          <cell r="K67">
            <v>64.523918234379579</v>
          </cell>
          <cell r="L67">
            <v>-233.92411642875601</v>
          </cell>
          <cell r="N67">
            <v>-0.11542208969106527</v>
          </cell>
          <cell r="O67" t="str">
            <v>Cost of equity</v>
          </cell>
          <cell r="P67">
            <v>0.11200000000000002</v>
          </cell>
          <cell r="Q67" t="str">
            <v>mstag:cashDividendsPaid</v>
          </cell>
          <cell r="R67">
            <v>6</v>
          </cell>
          <cell r="S67" t="str">
            <v>ISO4217:EUR</v>
          </cell>
          <cell r="T67" t="b">
            <v>1</v>
          </cell>
          <cell r="U67" t="b">
            <v>0</v>
          </cell>
        </row>
        <row r="68">
          <cell r="B68" t="str">
            <v xml:space="preserve"> - Taxes</v>
          </cell>
          <cell r="C68">
            <v>-113</v>
          </cell>
          <cell r="D68">
            <v>0</v>
          </cell>
          <cell r="E68">
            <v>-1.083</v>
          </cell>
          <cell r="F68">
            <v>-6.45</v>
          </cell>
          <cell r="G68">
            <v>-9.1133596008203579</v>
          </cell>
          <cell r="H68">
            <v>-10.851578301335284</v>
          </cell>
          <cell r="I68">
            <v>-10.133767582002379</v>
          </cell>
          <cell r="J68">
            <v>-9.6654174659579652</v>
          </cell>
          <cell r="K68">
            <v>-9.6785877351569365</v>
          </cell>
          <cell r="L68">
            <v>0</v>
          </cell>
          <cell r="Q68" t="str">
            <v>mstag:proceedsFromIssuanceAndCashUsedToRepayLongTermDebt</v>
          </cell>
          <cell r="R68">
            <v>6</v>
          </cell>
          <cell r="S68" t="str">
            <v>ISO4217:EUR</v>
          </cell>
          <cell r="T68" t="b">
            <v>0</v>
          </cell>
          <cell r="U68" t="b">
            <v>0</v>
          </cell>
        </row>
        <row r="69">
          <cell r="B69" t="str">
            <v xml:space="preserve"> + Depreciation</v>
          </cell>
          <cell r="C69">
            <v>-12.5</v>
          </cell>
          <cell r="D69">
            <v>28.5</v>
          </cell>
          <cell r="E69">
            <v>39.700000000000003</v>
          </cell>
          <cell r="F69">
            <v>50.7</v>
          </cell>
          <cell r="G69">
            <v>60.347393571244076</v>
          </cell>
          <cell r="H69">
            <v>65.046256718895506</v>
          </cell>
          <cell r="I69">
            <v>66.948303153251857</v>
          </cell>
          <cell r="J69">
            <v>66.385747720433869</v>
          </cell>
          <cell r="K69">
            <v>64.171062925770656</v>
          </cell>
          <cell r="L69">
            <v>-233.92411642875601</v>
          </cell>
          <cell r="O69" t="str">
            <v>Cost of debt</v>
          </cell>
          <cell r="P69">
            <v>5.5E-2</v>
          </cell>
          <cell r="Q69" t="str">
            <v>mstag:otherAssetsLiabilitiesIncludedInEndingBalanceSheetTotals</v>
          </cell>
          <cell r="R69">
            <v>6</v>
          </cell>
          <cell r="S69" t="str">
            <v>ISO4217:EUR</v>
          </cell>
          <cell r="T69" t="b">
            <v>1</v>
          </cell>
          <cell r="U69" t="b">
            <v>0</v>
          </cell>
        </row>
        <row r="70">
          <cell r="B70" t="str">
            <v>NET EBITDA</v>
          </cell>
          <cell r="D70">
            <v>10.3</v>
          </cell>
          <cell r="E70">
            <v>44.317</v>
          </cell>
          <cell r="F70">
            <v>87.25</v>
          </cell>
          <cell r="G70">
            <v>111.98976464255944</v>
          </cell>
          <cell r="H70">
            <v>126.53853375979546</v>
          </cell>
          <cell r="I70">
            <v>124.37298611793202</v>
          </cell>
          <cell r="J70">
            <v>121.15644669419567</v>
          </cell>
          <cell r="K70">
            <v>119.0163934249933</v>
          </cell>
          <cell r="L70">
            <v>0</v>
          </cell>
          <cell r="O70" t="str">
            <v>Tax rate</v>
          </cell>
          <cell r="P70">
            <v>0.15</v>
          </cell>
        </row>
        <row r="71">
          <cell r="B71" t="str">
            <v xml:space="preserve"> - Capex</v>
          </cell>
          <cell r="C71">
            <v>-700.54963720000001</v>
          </cell>
          <cell r="D71">
            <v>-82</v>
          </cell>
          <cell r="E71">
            <v>-80</v>
          </cell>
          <cell r="F71">
            <v>-127</v>
          </cell>
          <cell r="G71">
            <v>-117.73914856995258</v>
          </cell>
          <cell r="H71">
            <v>-85.868820038206707</v>
          </cell>
          <cell r="I71">
            <v>-67.253376849967196</v>
          </cell>
          <cell r="J71">
            <v>-49.058199060057611</v>
          </cell>
          <cell r="K71">
            <v>-35.391119819041315</v>
          </cell>
          <cell r="L71">
            <v>418.11655370285092</v>
          </cell>
          <cell r="O71" t="str">
            <v>Cost of debt</v>
          </cell>
          <cell r="P71">
            <v>4.675E-2</v>
          </cell>
        </row>
        <row r="72">
          <cell r="B72" t="str">
            <v>Unlevered Free Cash flow</v>
          </cell>
          <cell r="C72">
            <v>-12.5</v>
          </cell>
          <cell r="D72">
            <v>-71.7</v>
          </cell>
          <cell r="E72">
            <v>-35.683</v>
          </cell>
          <cell r="F72">
            <v>-39.75</v>
          </cell>
          <cell r="G72">
            <v>-5.74938392739314</v>
          </cell>
          <cell r="H72">
            <v>40.669713721588749</v>
          </cell>
          <cell r="I72">
            <v>57.119609267964819</v>
          </cell>
          <cell r="J72">
            <v>72.098247634138062</v>
          </cell>
          <cell r="K72">
            <v>83.625273605951975</v>
          </cell>
          <cell r="L72">
            <v>54.845330499222634</v>
          </cell>
          <cell r="M72">
            <v>-406.75045643694</v>
          </cell>
          <cell r="Q72" t="str">
            <v>mstag:cashDividendsPaid</v>
          </cell>
          <cell r="R72">
            <v>6</v>
          </cell>
          <cell r="S72" t="str">
            <v>ISO4217:EUR</v>
          </cell>
          <cell r="T72" t="b">
            <v>1</v>
          </cell>
          <cell r="U72" t="b">
            <v>0</v>
          </cell>
        </row>
        <row r="73">
          <cell r="B73" t="str">
            <v>FCFE</v>
          </cell>
          <cell r="C73">
            <v>-158.04963719999995</v>
          </cell>
          <cell r="D73">
            <v>175.14835840000029</v>
          </cell>
          <cell r="E73">
            <v>244.15800000000002</v>
          </cell>
          <cell r="F73">
            <v>276.61299999999994</v>
          </cell>
          <cell r="G73">
            <v>-260.13900000000001</v>
          </cell>
          <cell r="H73">
            <v>1</v>
          </cell>
          <cell r="I73">
            <v>2</v>
          </cell>
          <cell r="J73">
            <v>3</v>
          </cell>
          <cell r="K73">
            <v>4</v>
          </cell>
          <cell r="L73">
            <v>626.54067013160716</v>
          </cell>
          <cell r="O73" t="str">
            <v>Debt / (Mkt.value+Debt)</v>
          </cell>
          <cell r="P73">
            <v>0.25</v>
          </cell>
          <cell r="Q73" t="str">
            <v>mstag:proceedsFromIssuanceAndCashUsedToRepayLongTermDebt</v>
          </cell>
          <cell r="R73">
            <v>6</v>
          </cell>
          <cell r="S73" t="str">
            <v>ISO4217:EUR</v>
          </cell>
          <cell r="T73" t="b">
            <v>0</v>
          </cell>
          <cell r="U73" t="b">
            <v>0</v>
          </cell>
        </row>
        <row r="74">
          <cell r="B74" t="str">
            <v>Modelware FCF</v>
          </cell>
          <cell r="C74">
            <v>-12.5</v>
          </cell>
          <cell r="D74">
            <v>-51.99</v>
          </cell>
          <cell r="E74">
            <v>-115.65</v>
          </cell>
          <cell r="F74">
            <v>-175.875</v>
          </cell>
          <cell r="G74">
            <v>365.93899999999996</v>
          </cell>
          <cell r="H74">
            <v>0.91266898636700711</v>
          </cell>
          <cell r="I74">
            <v>0.83296467867618018</v>
          </cell>
          <cell r="J74">
            <v>0.76022102896690913</v>
          </cell>
          <cell r="K74">
            <v>0.69383015592211217</v>
          </cell>
          <cell r="L74">
            <v>615.60690409000301</v>
          </cell>
          <cell r="O74" t="str">
            <v>LT growth</v>
          </cell>
          <cell r="P74">
            <v>0.03</v>
          </cell>
        </row>
        <row r="75">
          <cell r="B75" t="str">
            <v>Terminal value</v>
          </cell>
          <cell r="C75">
            <v>859.99148109152111</v>
          </cell>
          <cell r="G75">
            <v>0</v>
          </cell>
          <cell r="H75">
            <v>37.117986398118767</v>
          </cell>
          <cell r="I75">
            <v>47.578616979999282</v>
          </cell>
          <cell r="J75">
            <v>54.81060400313546</v>
          </cell>
          <cell r="K75">
            <v>58.021736625046948</v>
          </cell>
          <cell r="L75">
            <v>0</v>
          </cell>
          <cell r="O75" t="str">
            <v>WACC</v>
          </cell>
          <cell r="P75">
            <v>9.5687500000000023E-2</v>
          </cell>
          <cell r="Q75" t="str">
            <v>mstag:netCashUsedFromOneTimeItems</v>
          </cell>
          <cell r="R75">
            <v>6</v>
          </cell>
          <cell r="S75" t="str">
            <v>ISO4217:EUR</v>
          </cell>
          <cell r="T75" t="b">
            <v>0</v>
          </cell>
          <cell r="U75" t="b">
            <v>0</v>
          </cell>
        </row>
        <row r="76">
          <cell r="B76" t="str">
            <v>NPV of the FCF</v>
          </cell>
          <cell r="C76">
            <v>155.43314676954702</v>
          </cell>
          <cell r="D76">
            <v>-176.33164159999984</v>
          </cell>
          <cell r="E76">
            <v>-175.959</v>
          </cell>
          <cell r="F76">
            <v>107.65999999999997</v>
          </cell>
          <cell r="G76">
            <v>65.752999999999957</v>
          </cell>
          <cell r="H76">
            <v>-310.36988892138083</v>
          </cell>
          <cell r="I76">
            <v>116.87843855405652</v>
          </cell>
          <cell r="J76">
            <v>214.25643809498172</v>
          </cell>
          <cell r="K76">
            <v>343.71108881030182</v>
          </cell>
          <cell r="L76">
            <v>425.54109808836137</v>
          </cell>
        </row>
        <row r="77">
          <cell r="B77" t="str">
            <v>NPV of the TV</v>
          </cell>
          <cell r="C77">
            <v>624.58374073694199</v>
          </cell>
          <cell r="G77" t="str">
            <v>Consolidated Balance Sheet</v>
          </cell>
        </row>
        <row r="78">
          <cell r="B78" t="str">
            <v>FCFE</v>
          </cell>
          <cell r="C78">
            <v>-158.04963719999995</v>
          </cell>
          <cell r="D78">
            <v>175.14835840000029</v>
          </cell>
          <cell r="E78">
            <v>244.15800000000002</v>
          </cell>
          <cell r="F78">
            <v>276.61299999999994</v>
          </cell>
          <cell r="G78">
            <v>2005</v>
          </cell>
          <cell r="H78" t="str">
            <v>2006E</v>
          </cell>
          <cell r="I78" t="str">
            <v>2007E</v>
          </cell>
          <cell r="J78" t="str">
            <v>2008E</v>
          </cell>
          <cell r="K78" t="str">
            <v>2009E</v>
          </cell>
          <cell r="L78" t="str">
            <v>2010E</v>
          </cell>
          <cell r="M78" t="str">
            <v>Margins quite stable, low single digit EBITDA growth</v>
          </cell>
        </row>
        <row r="79">
          <cell r="B79" t="str">
            <v>Enterprise Value</v>
          </cell>
          <cell r="C79">
            <v>780.01688750648896</v>
          </cell>
          <cell r="D79">
            <v>229.5</v>
          </cell>
          <cell r="E79">
            <v>378.9</v>
          </cell>
          <cell r="F79">
            <v>469.52600000000001</v>
          </cell>
          <cell r="G79">
            <v>617.05600000000004</v>
          </cell>
          <cell r="H79">
            <v>292.24320131874924</v>
          </cell>
          <cell r="I79">
            <v>426.76202930719751</v>
          </cell>
          <cell r="J79">
            <v>666.51773266931252</v>
          </cell>
          <cell r="K79">
            <v>1031.1030029727503</v>
          </cell>
          <cell r="L79">
            <v>1461.3755595003599</v>
          </cell>
        </row>
        <row r="80">
          <cell r="B80" t="str">
            <v>EV/EBITDA</v>
          </cell>
          <cell r="C80">
            <v>31.3</v>
          </cell>
          <cell r="D80">
            <v>16</v>
          </cell>
          <cell r="E80">
            <v>156.69999999999999</v>
          </cell>
          <cell r="F80">
            <v>8.3246199306989208</v>
          </cell>
          <cell r="G80">
            <v>6.4409311682074897</v>
          </cell>
          <cell r="H80">
            <v>5.6773873738411833</v>
          </cell>
          <cell r="I80">
            <v>5.7990908712777109</v>
          </cell>
          <cell r="J80">
            <v>5.9624351977707892</v>
          </cell>
          <cell r="K80">
            <v>6.0609736329641528</v>
          </cell>
          <cell r="L80">
            <v>1091.074592211733</v>
          </cell>
          <cell r="Q80" t="str">
            <v>mstag:cashAndCashEquivalents</v>
          </cell>
          <cell r="R80">
            <v>6</v>
          </cell>
          <cell r="S80" t="str">
            <v>ISO4217:EUR</v>
          </cell>
          <cell r="T80" t="b">
            <v>0</v>
          </cell>
          <cell r="U80" t="b">
            <v>0</v>
          </cell>
        </row>
        <row r="81">
          <cell r="B81" t="str">
            <v>UFCF yield</v>
          </cell>
          <cell r="C81">
            <v>141.5</v>
          </cell>
          <cell r="D81">
            <v>153.4</v>
          </cell>
          <cell r="E81">
            <v>157.1</v>
          </cell>
          <cell r="F81">
            <v>146.73599999999999</v>
          </cell>
          <cell r="G81">
            <v>1.3345545808920825E-2</v>
          </cell>
          <cell r="H81">
            <v>3.1529035267949194E-2</v>
          </cell>
          <cell r="I81">
            <v>4.3637134576430862E-2</v>
          </cell>
          <cell r="J81">
            <v>6.1800733870916322E-2</v>
          </cell>
          <cell r="K81">
            <v>7.3692955580606415E-2</v>
          </cell>
          <cell r="L81">
            <v>234.89667572787491</v>
          </cell>
          <cell r="Q81" t="str">
            <v>mstag:tradeReceivables</v>
          </cell>
          <cell r="R81">
            <v>6</v>
          </cell>
          <cell r="S81" t="str">
            <v>ISO4217:EUR</v>
          </cell>
          <cell r="T81" t="b">
            <v>0</v>
          </cell>
          <cell r="U81" t="b">
            <v>0</v>
          </cell>
        </row>
        <row r="82">
          <cell r="B82" t="str">
            <v>Cosmofon Valuation</v>
          </cell>
          <cell r="C82">
            <v>9.3000000000000007</v>
          </cell>
          <cell r="D82">
            <v>8.1999999999999993</v>
          </cell>
          <cell r="E82">
            <v>9.83</v>
          </cell>
          <cell r="F82">
            <v>16.015000000000001</v>
          </cell>
          <cell r="G82">
            <v>16.015000000000001</v>
          </cell>
          <cell r="H82">
            <v>15.694700000000003</v>
          </cell>
          <cell r="I82">
            <v>15.380806000000003</v>
          </cell>
          <cell r="J82">
            <v>15.073189880000003</v>
          </cell>
          <cell r="K82">
            <v>14.771726082400003</v>
          </cell>
          <cell r="L82">
            <v>14.476291560752003</v>
          </cell>
          <cell r="Q82" t="str">
            <v>mstag:inventories</v>
          </cell>
          <cell r="R82">
            <v>6</v>
          </cell>
          <cell r="S82" t="str">
            <v>ISO4217:EUR</v>
          </cell>
          <cell r="T82" t="b">
            <v>0</v>
          </cell>
          <cell r="U82" t="b">
            <v>0</v>
          </cell>
        </row>
        <row r="83">
          <cell r="B83" t="str">
            <v>Cosmofon Valuation</v>
          </cell>
          <cell r="C83" t="str">
            <v>2002A</v>
          </cell>
          <cell r="D83" t="str">
            <v>2003A</v>
          </cell>
          <cell r="E83" t="str">
            <v>2004A</v>
          </cell>
          <cell r="F83" t="str">
            <v>2005A</v>
          </cell>
          <cell r="G83" t="str">
            <v>2006E</v>
          </cell>
          <cell r="H83" t="str">
            <v>2007E</v>
          </cell>
          <cell r="I83" t="str">
            <v>2008E</v>
          </cell>
          <cell r="J83" t="str">
            <v>2009E</v>
          </cell>
          <cell r="K83" t="str">
            <v>2010E</v>
          </cell>
          <cell r="L83">
            <v>120.928</v>
          </cell>
          <cell r="O83" t="str">
            <v>Risk free rate</v>
          </cell>
          <cell r="P83">
            <v>7.0000000000000007E-2</v>
          </cell>
          <cell r="Q83" t="str">
            <v>mstag:otherAssetsOperatingCurrent</v>
          </cell>
          <cell r="R83">
            <v>6</v>
          </cell>
          <cell r="S83" t="str">
            <v>ISO4217:EUR</v>
          </cell>
          <cell r="T83" t="b">
            <v>0</v>
          </cell>
          <cell r="U83" t="b">
            <v>0</v>
          </cell>
        </row>
        <row r="84">
          <cell r="B84" t="str">
            <v>Net Revenues</v>
          </cell>
          <cell r="C84" t="str">
            <v>2002A</v>
          </cell>
          <cell r="D84">
            <v>6.7</v>
          </cell>
          <cell r="E84">
            <v>23.5</v>
          </cell>
          <cell r="F84">
            <v>40.4</v>
          </cell>
          <cell r="G84">
            <v>52.396991062432832</v>
          </cell>
          <cell r="H84">
            <v>65.114122758734112</v>
          </cell>
          <cell r="I84">
            <v>78.33594968700092</v>
          </cell>
          <cell r="J84">
            <v>89.1026310527416</v>
          </cell>
          <cell r="K84">
            <v>96.374931294013777</v>
          </cell>
          <cell r="L84">
            <v>3291.1282566502423</v>
          </cell>
          <cell r="O84" t="str">
            <v>Risk premium</v>
          </cell>
          <cell r="P84">
            <v>3.5000000000000003E-2</v>
          </cell>
        </row>
        <row r="85">
          <cell r="B85" t="str">
            <v>EBITDA</v>
          </cell>
          <cell r="C85">
            <v>754.96</v>
          </cell>
          <cell r="D85">
            <v>-10.5</v>
          </cell>
          <cell r="E85">
            <v>-8.6</v>
          </cell>
          <cell r="F85">
            <v>2</v>
          </cell>
          <cell r="G85">
            <v>5</v>
          </cell>
          <cell r="H85">
            <v>13.022824551746822</v>
          </cell>
          <cell r="I85">
            <v>19.58398742175023</v>
          </cell>
          <cell r="J85">
            <v>26.730789315822481</v>
          </cell>
          <cell r="K85">
            <v>33.731225952904822</v>
          </cell>
          <cell r="L85">
            <v>1614.6622566502424</v>
          </cell>
          <cell r="O85" t="str">
            <v xml:space="preserve">Beta </v>
          </cell>
          <cell r="P85">
            <v>1.2</v>
          </cell>
          <cell r="Q85" t="str">
            <v>mstag:cashAndCashEquivalents</v>
          </cell>
          <cell r="R85">
            <v>6</v>
          </cell>
          <cell r="S85" t="str">
            <v>ISO4217:EUR</v>
          </cell>
          <cell r="T85" t="b">
            <v>0</v>
          </cell>
          <cell r="U85" t="b">
            <v>0</v>
          </cell>
        </row>
        <row r="86">
          <cell r="B86" t="str">
            <v xml:space="preserve">EBIT </v>
          </cell>
          <cell r="C86">
            <v>69.7</v>
          </cell>
          <cell r="D86">
            <v>-14.1</v>
          </cell>
          <cell r="E86">
            <v>-20.25</v>
          </cell>
          <cell r="F86">
            <v>-10.7</v>
          </cell>
          <cell r="G86">
            <v>-9.6848495531216408</v>
          </cell>
          <cell r="H86">
            <v>-2.148672325445002</v>
          </cell>
          <cell r="I86">
            <v>3.9960261431129815</v>
          </cell>
          <cell r="J86">
            <v>10.58568663532597</v>
          </cell>
          <cell r="K86">
            <v>16.94775443702293</v>
          </cell>
          <cell r="L86">
            <v>62.414999999999999</v>
          </cell>
          <cell r="O86" t="str">
            <v>Cost of equity</v>
          </cell>
          <cell r="P86">
            <v>0.11200000000000002</v>
          </cell>
          <cell r="Q86" t="str">
            <v>mstag:goodwill</v>
          </cell>
          <cell r="R86">
            <v>6</v>
          </cell>
          <cell r="S86" t="str">
            <v>ISO4217:EUR</v>
          </cell>
          <cell r="T86" t="b">
            <v>0</v>
          </cell>
          <cell r="U86" t="b">
            <v>0</v>
          </cell>
        </row>
        <row r="87">
          <cell r="B87" t="str">
            <v xml:space="preserve"> - Taxes</v>
          </cell>
          <cell r="C87">
            <v>191.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-0.47952313717355777</v>
          </cell>
          <cell r="J87">
            <v>-1.2702823962391163</v>
          </cell>
          <cell r="K87">
            <v>-2.0337305324427515</v>
          </cell>
          <cell r="L87">
            <v>398.60500000000002</v>
          </cell>
          <cell r="O87" t="str">
            <v>Cost of equity</v>
          </cell>
          <cell r="P87">
            <v>0.10175000000000001</v>
          </cell>
          <cell r="Q87" t="str">
            <v>mstag:otherIntangibleAssets</v>
          </cell>
          <cell r="R87">
            <v>6</v>
          </cell>
          <cell r="S87" t="str">
            <v>ISO4217:EUR</v>
          </cell>
          <cell r="T87" t="b">
            <v>0</v>
          </cell>
          <cell r="U87" t="b">
            <v>0</v>
          </cell>
        </row>
        <row r="88">
          <cell r="B88" t="str">
            <v xml:space="preserve"> + Depreciation</v>
          </cell>
          <cell r="C88">
            <v>2.9399999999999409</v>
          </cell>
          <cell r="D88">
            <v>3.6</v>
          </cell>
          <cell r="E88">
            <v>11.65</v>
          </cell>
          <cell r="F88">
            <v>12.7</v>
          </cell>
          <cell r="G88">
            <v>14.684849553121641</v>
          </cell>
          <cell r="H88">
            <v>15.171496877191824</v>
          </cell>
          <cell r="I88">
            <v>15.587961278637248</v>
          </cell>
          <cell r="J88">
            <v>16.14510268049651</v>
          </cell>
          <cell r="K88">
            <v>16.783471515881892</v>
          </cell>
          <cell r="L88">
            <v>1215.4459999999999</v>
          </cell>
          <cell r="O88" t="str">
            <v>Cost of debt</v>
          </cell>
          <cell r="P88">
            <v>5.5E-2</v>
          </cell>
          <cell r="Q88" t="str">
            <v>mstag:otherAssetsOperatingNonCurrent</v>
          </cell>
          <cell r="R88">
            <v>6</v>
          </cell>
          <cell r="S88" t="str">
            <v>ISO4217:EUR</v>
          </cell>
          <cell r="T88" t="b">
            <v>0</v>
          </cell>
          <cell r="U88" t="b">
            <v>0</v>
          </cell>
        </row>
        <row r="89">
          <cell r="B89" t="str">
            <v>NET EBITDA</v>
          </cell>
          <cell r="C89">
            <v>1238</v>
          </cell>
          <cell r="D89">
            <v>-10.5</v>
          </cell>
          <cell r="E89">
            <v>-8.6</v>
          </cell>
          <cell r="F89">
            <v>2</v>
          </cell>
          <cell r="G89">
            <v>5</v>
          </cell>
          <cell r="H89">
            <v>13.022824551746822</v>
          </cell>
          <cell r="I89">
            <v>19.104464284576672</v>
          </cell>
          <cell r="J89">
            <v>25.460506919583366</v>
          </cell>
          <cell r="K89">
            <v>31.697495420462069</v>
          </cell>
          <cell r="L89">
            <v>4752.5038161506018</v>
          </cell>
          <cell r="O89" t="str">
            <v>Tax rate</v>
          </cell>
          <cell r="P89">
            <v>0.12</v>
          </cell>
        </row>
        <row r="90">
          <cell r="B90" t="str">
            <v xml:space="preserve"> - Capex</v>
          </cell>
          <cell r="C90">
            <v>754.96</v>
          </cell>
          <cell r="D90">
            <v>-59</v>
          </cell>
          <cell r="E90">
            <v>-25</v>
          </cell>
          <cell r="F90">
            <v>-25</v>
          </cell>
          <cell r="G90">
            <v>-20.958796424973134</v>
          </cell>
          <cell r="H90">
            <v>-9.7671184138101168</v>
          </cell>
          <cell r="I90">
            <v>-9.4003139624401104</v>
          </cell>
          <cell r="J90">
            <v>-10.692315726328992</v>
          </cell>
          <cell r="K90">
            <v>-11.564991755281653</v>
          </cell>
          <cell r="L90">
            <v>1823.6390576552337</v>
          </cell>
          <cell r="O90" t="str">
            <v>Cost of debt</v>
          </cell>
          <cell r="P90">
            <v>4.8399999999999999E-2</v>
          </cell>
        </row>
        <row r="91">
          <cell r="B91" t="str">
            <v>Free Cash flow</v>
          </cell>
          <cell r="C91">
            <v>665.6</v>
          </cell>
          <cell r="D91">
            <v>-69.5</v>
          </cell>
          <cell r="E91">
            <v>-33.6</v>
          </cell>
          <cell r="F91">
            <v>-23</v>
          </cell>
          <cell r="G91">
            <v>-15.958796424973134</v>
          </cell>
          <cell r="H91">
            <v>3.2557061379367056</v>
          </cell>
          <cell r="I91">
            <v>9.7041503221365613</v>
          </cell>
          <cell r="J91">
            <v>14.768191193254374</v>
          </cell>
          <cell r="K91">
            <v>20.132503665180415</v>
          </cell>
          <cell r="L91">
            <v>14.914023904580176</v>
          </cell>
          <cell r="O91" t="str">
            <v>Cost of debt</v>
      